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0</v>
          </cell>
          <cell r="BD5752">
            <v>0</v>
          </cell>
          <cell r="BE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0</v>
          </cell>
          <cell r="BJ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0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0</v>
          </cell>
          <cell r="BD5753">
            <v>0</v>
          </cell>
          <cell r="BE5753">
            <v>0</v>
          </cell>
          <cell r="BF5753">
            <v>0</v>
          </cell>
          <cell r="BG5753">
            <v>0</v>
          </cell>
          <cell r="BH5753">
            <v>0</v>
          </cell>
          <cell r="BI5753">
            <v>0</v>
          </cell>
          <cell r="BJ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0</v>
          </cell>
          <cell r="BD5754">
            <v>0</v>
          </cell>
          <cell r="BE5754">
            <v>0</v>
          </cell>
          <cell r="BF5754">
            <v>0</v>
          </cell>
          <cell r="BG5754">
            <v>0</v>
          </cell>
          <cell r="BH5754">
            <v>0</v>
          </cell>
          <cell r="BI5754">
            <v>0</v>
          </cell>
          <cell r="BJ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0</v>
          </cell>
          <cell r="BD5755">
            <v>0</v>
          </cell>
          <cell r="BE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0</v>
          </cell>
          <cell r="BJ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0</v>
          </cell>
          <cell r="BD5756">
            <v>0</v>
          </cell>
          <cell r="BE5756">
            <v>0</v>
          </cell>
          <cell r="BF5756">
            <v>0</v>
          </cell>
          <cell r="BG5756">
            <v>0</v>
          </cell>
          <cell r="BH5756">
            <v>0</v>
          </cell>
          <cell r="BI5756">
            <v>0</v>
          </cell>
          <cell r="BJ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0</v>
          </cell>
          <cell r="BD5757">
            <v>0</v>
          </cell>
          <cell r="BE5757">
            <v>0</v>
          </cell>
          <cell r="BF5757">
            <v>0</v>
          </cell>
          <cell r="BG5757">
            <v>0</v>
          </cell>
          <cell r="BH5757">
            <v>0</v>
          </cell>
          <cell r="BI5757">
            <v>0</v>
          </cell>
          <cell r="BJ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0</v>
          </cell>
          <cell r="BD5758">
            <v>0</v>
          </cell>
          <cell r="BE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0</v>
          </cell>
          <cell r="BJ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0</v>
          </cell>
          <cell r="BD5759">
            <v>0</v>
          </cell>
          <cell r="BE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0</v>
          </cell>
          <cell r="BJ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0</v>
          </cell>
          <cell r="BD5760">
            <v>0</v>
          </cell>
          <cell r="BE5760">
            <v>0</v>
          </cell>
          <cell r="BF5760">
            <v>0</v>
          </cell>
          <cell r="BG5760">
            <v>0</v>
          </cell>
          <cell r="BH5760">
            <v>0</v>
          </cell>
          <cell r="BI5760">
            <v>0</v>
          </cell>
          <cell r="BJ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C5761">
            <v>0</v>
          </cell>
          <cell r="BD5761">
            <v>0</v>
          </cell>
          <cell r="BE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0</v>
          </cell>
          <cell r="BJ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0</v>
          </cell>
          <cell r="BD5762">
            <v>0</v>
          </cell>
          <cell r="BE5762">
            <v>0</v>
          </cell>
          <cell r="BF5762">
            <v>0</v>
          </cell>
          <cell r="BG5762">
            <v>0</v>
          </cell>
          <cell r="BH5762">
            <v>0</v>
          </cell>
          <cell r="BI5762">
            <v>0</v>
          </cell>
          <cell r="BJ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0</v>
          </cell>
          <cell r="BD5763">
            <v>0</v>
          </cell>
          <cell r="BE5763">
            <v>0</v>
          </cell>
          <cell r="BF5763">
            <v>0</v>
          </cell>
          <cell r="BG5763">
            <v>0</v>
          </cell>
          <cell r="BH5763">
            <v>0</v>
          </cell>
          <cell r="BI5763">
            <v>0</v>
          </cell>
          <cell r="BJ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0</v>
          </cell>
          <cell r="BD5764">
            <v>0</v>
          </cell>
          <cell r="BE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0</v>
          </cell>
          <cell r="BJ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0</v>
          </cell>
          <cell r="BD5765">
            <v>0</v>
          </cell>
          <cell r="BE5765">
            <v>0</v>
          </cell>
          <cell r="BF5765">
            <v>0</v>
          </cell>
          <cell r="BG5765">
            <v>0</v>
          </cell>
          <cell r="BH5765">
            <v>0</v>
          </cell>
          <cell r="BI5765">
            <v>0</v>
          </cell>
          <cell r="BJ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0</v>
          </cell>
          <cell r="BD5766">
            <v>0</v>
          </cell>
          <cell r="BE5766">
            <v>0</v>
          </cell>
          <cell r="BF5766">
            <v>0</v>
          </cell>
          <cell r="BG5766">
            <v>0</v>
          </cell>
          <cell r="BH5766">
            <v>0</v>
          </cell>
          <cell r="BI5766">
            <v>0</v>
          </cell>
          <cell r="BJ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C5767">
            <v>0</v>
          </cell>
          <cell r="BD5767">
            <v>0</v>
          </cell>
          <cell r="BE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0</v>
          </cell>
          <cell r="BJ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C5768">
            <v>0</v>
          </cell>
          <cell r="BD5768">
            <v>0</v>
          </cell>
          <cell r="BE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0</v>
          </cell>
          <cell r="BJ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0</v>
          </cell>
          <cell r="BD5769">
            <v>0</v>
          </cell>
          <cell r="BE5769">
            <v>0</v>
          </cell>
          <cell r="BF5769">
            <v>0</v>
          </cell>
          <cell r="BG5769">
            <v>0</v>
          </cell>
          <cell r="BH5769">
            <v>0</v>
          </cell>
          <cell r="BI5769">
            <v>0</v>
          </cell>
          <cell r="BJ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C5770">
            <v>0</v>
          </cell>
          <cell r="BD5770">
            <v>0</v>
          </cell>
          <cell r="BE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0</v>
          </cell>
          <cell r="BJ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0</v>
          </cell>
          <cell r="BD5771">
            <v>0</v>
          </cell>
          <cell r="BE5771">
            <v>0</v>
          </cell>
          <cell r="BF5771">
            <v>0</v>
          </cell>
          <cell r="BG5771">
            <v>0</v>
          </cell>
          <cell r="BH5771">
            <v>0</v>
          </cell>
          <cell r="BI5771">
            <v>0</v>
          </cell>
          <cell r="BJ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0</v>
          </cell>
          <cell r="BD5772">
            <v>0</v>
          </cell>
          <cell r="BE5772">
            <v>0</v>
          </cell>
          <cell r="BF5772">
            <v>0</v>
          </cell>
          <cell r="BG5772">
            <v>0</v>
          </cell>
          <cell r="BH5772">
            <v>0</v>
          </cell>
          <cell r="BI5772">
            <v>0</v>
          </cell>
          <cell r="BJ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0</v>
          </cell>
          <cell r="BD5773">
            <v>0</v>
          </cell>
          <cell r="BE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0</v>
          </cell>
          <cell r="BJ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0</v>
          </cell>
          <cell r="BD5774">
            <v>0</v>
          </cell>
          <cell r="BE5774">
            <v>0</v>
          </cell>
          <cell r="BF5774">
            <v>0</v>
          </cell>
          <cell r="BG5774">
            <v>0</v>
          </cell>
          <cell r="BH5774">
            <v>0</v>
          </cell>
          <cell r="BI5774">
            <v>0</v>
          </cell>
          <cell r="BJ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0</v>
          </cell>
          <cell r="BD5775">
            <v>0</v>
          </cell>
          <cell r="BE5775">
            <v>0</v>
          </cell>
          <cell r="BF5775">
            <v>0</v>
          </cell>
          <cell r="BG5775">
            <v>0</v>
          </cell>
          <cell r="BH5775">
            <v>0</v>
          </cell>
          <cell r="BI5775">
            <v>0</v>
          </cell>
          <cell r="BJ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0</v>
          </cell>
          <cell r="BD5776">
            <v>0</v>
          </cell>
          <cell r="BE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0</v>
          </cell>
          <cell r="BJ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0</v>
          </cell>
          <cell r="BD5777">
            <v>0</v>
          </cell>
          <cell r="BE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0</v>
          </cell>
          <cell r="BJ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0</v>
          </cell>
          <cell r="BD5778">
            <v>0</v>
          </cell>
          <cell r="BE5778">
            <v>0</v>
          </cell>
          <cell r="BF5778">
            <v>0</v>
          </cell>
          <cell r="BG5778">
            <v>0</v>
          </cell>
          <cell r="BH5778">
            <v>0</v>
          </cell>
          <cell r="BI5778">
            <v>0</v>
          </cell>
          <cell r="BJ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0</v>
          </cell>
          <cell r="BD5779">
            <v>0</v>
          </cell>
          <cell r="BE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0</v>
          </cell>
          <cell r="BJ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0</v>
          </cell>
          <cell r="BD5780">
            <v>0</v>
          </cell>
          <cell r="BE5780">
            <v>0</v>
          </cell>
          <cell r="BF5780">
            <v>0</v>
          </cell>
          <cell r="BG5780">
            <v>0</v>
          </cell>
          <cell r="BH5780">
            <v>0</v>
          </cell>
          <cell r="BI5780">
            <v>0</v>
          </cell>
          <cell r="BJ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0</v>
          </cell>
          <cell r="BD5781">
            <v>0</v>
          </cell>
          <cell r="BE5781">
            <v>0</v>
          </cell>
          <cell r="BF5781">
            <v>0</v>
          </cell>
          <cell r="BG5781">
            <v>0</v>
          </cell>
          <cell r="BH5781">
            <v>0</v>
          </cell>
          <cell r="BI5781">
            <v>0</v>
          </cell>
          <cell r="BJ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0</v>
          </cell>
          <cell r="BD5782">
            <v>0</v>
          </cell>
          <cell r="BE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0</v>
          </cell>
          <cell r="BJ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0</v>
          </cell>
          <cell r="BD5783">
            <v>0</v>
          </cell>
          <cell r="BE5783">
            <v>0</v>
          </cell>
          <cell r="BF5783">
            <v>0</v>
          </cell>
          <cell r="BG5783">
            <v>0</v>
          </cell>
          <cell r="BH5783">
            <v>0</v>
          </cell>
          <cell r="BI5783">
            <v>0</v>
          </cell>
          <cell r="BJ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0</v>
          </cell>
          <cell r="BD5784">
            <v>0</v>
          </cell>
          <cell r="BE5784">
            <v>0</v>
          </cell>
          <cell r="BF5784">
            <v>0</v>
          </cell>
          <cell r="BG5784">
            <v>0</v>
          </cell>
          <cell r="BH5784">
            <v>0</v>
          </cell>
          <cell r="BI5784">
            <v>0</v>
          </cell>
          <cell r="BJ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C5785">
            <v>0</v>
          </cell>
          <cell r="BD5785">
            <v>0</v>
          </cell>
          <cell r="BE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0</v>
          </cell>
          <cell r="BJ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0</v>
          </cell>
          <cell r="BD5786">
            <v>0</v>
          </cell>
          <cell r="BE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0</v>
          </cell>
          <cell r="BJ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0</v>
          </cell>
          <cell r="BD5787">
            <v>0</v>
          </cell>
          <cell r="BE5787">
            <v>0</v>
          </cell>
          <cell r="BF5787">
            <v>0</v>
          </cell>
          <cell r="BG5787">
            <v>0</v>
          </cell>
          <cell r="BH5787">
            <v>0</v>
          </cell>
          <cell r="BI5787">
            <v>0</v>
          </cell>
          <cell r="BJ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0</v>
          </cell>
          <cell r="BD5788">
            <v>0</v>
          </cell>
          <cell r="BE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0</v>
          </cell>
          <cell r="BJ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C5789">
            <v>0</v>
          </cell>
          <cell r="BD5789">
            <v>0</v>
          </cell>
          <cell r="BE5789">
            <v>0</v>
          </cell>
          <cell r="BF5789">
            <v>0</v>
          </cell>
          <cell r="BG5789">
            <v>0</v>
          </cell>
          <cell r="BH5789">
            <v>0</v>
          </cell>
          <cell r="BI5789">
            <v>0</v>
          </cell>
          <cell r="BJ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0</v>
          </cell>
          <cell r="BD5790">
            <v>0</v>
          </cell>
          <cell r="BE5790">
            <v>0</v>
          </cell>
          <cell r="BF5790">
            <v>0</v>
          </cell>
          <cell r="BG5790">
            <v>0</v>
          </cell>
          <cell r="BH5790">
            <v>0</v>
          </cell>
          <cell r="BI5790">
            <v>0</v>
          </cell>
          <cell r="BJ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0</v>
          </cell>
          <cell r="BD5791">
            <v>0</v>
          </cell>
          <cell r="BE5791">
            <v>0</v>
          </cell>
          <cell r="BF5791">
            <v>0</v>
          </cell>
          <cell r="BG5791">
            <v>0</v>
          </cell>
          <cell r="BH5791">
            <v>0</v>
          </cell>
          <cell r="BI5791">
            <v>0</v>
          </cell>
          <cell r="BJ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0</v>
          </cell>
          <cell r="BD5792">
            <v>0</v>
          </cell>
          <cell r="BE5792">
            <v>0</v>
          </cell>
          <cell r="BF5792">
            <v>0</v>
          </cell>
          <cell r="BG5792">
            <v>0</v>
          </cell>
          <cell r="BH5792">
            <v>0</v>
          </cell>
          <cell r="BI5792">
            <v>0</v>
          </cell>
          <cell r="BJ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0</v>
          </cell>
          <cell r="BD5793">
            <v>0</v>
          </cell>
          <cell r="BE5793">
            <v>0</v>
          </cell>
          <cell r="BF5793">
            <v>0</v>
          </cell>
          <cell r="BG5793">
            <v>0</v>
          </cell>
          <cell r="BH5793">
            <v>0</v>
          </cell>
          <cell r="BI5793">
            <v>0</v>
          </cell>
          <cell r="BJ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0</v>
          </cell>
          <cell r="BD5794">
            <v>0</v>
          </cell>
          <cell r="BE5794">
            <v>0</v>
          </cell>
          <cell r="BF5794">
            <v>0</v>
          </cell>
          <cell r="BG5794">
            <v>0</v>
          </cell>
          <cell r="BH5794">
            <v>0</v>
          </cell>
          <cell r="BI5794">
            <v>0</v>
          </cell>
          <cell r="BJ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0</v>
          </cell>
          <cell r="BD5795">
            <v>0</v>
          </cell>
          <cell r="BE5795">
            <v>0</v>
          </cell>
          <cell r="BF5795">
            <v>0</v>
          </cell>
          <cell r="BG5795">
            <v>0</v>
          </cell>
          <cell r="BH5795">
            <v>0</v>
          </cell>
          <cell r="BI5795">
            <v>0</v>
          </cell>
          <cell r="BJ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0</v>
          </cell>
          <cell r="BD5796">
            <v>0</v>
          </cell>
          <cell r="BE5796">
            <v>0</v>
          </cell>
          <cell r="BF5796">
            <v>0</v>
          </cell>
          <cell r="BG5796">
            <v>0</v>
          </cell>
          <cell r="BH5796">
            <v>0</v>
          </cell>
          <cell r="BI5796">
            <v>0</v>
          </cell>
          <cell r="BJ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0</v>
          </cell>
          <cell r="BD5797">
            <v>0</v>
          </cell>
          <cell r="BE5797">
            <v>0</v>
          </cell>
          <cell r="BF5797">
            <v>0</v>
          </cell>
          <cell r="BG5797">
            <v>0</v>
          </cell>
          <cell r="BH5797">
            <v>0</v>
          </cell>
          <cell r="BI5797">
            <v>0</v>
          </cell>
          <cell r="BJ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0</v>
          </cell>
          <cell r="BD5798">
            <v>0</v>
          </cell>
          <cell r="BE5798">
            <v>0</v>
          </cell>
          <cell r="BF5798">
            <v>0</v>
          </cell>
          <cell r="BG5798">
            <v>0</v>
          </cell>
          <cell r="BH5798">
            <v>0</v>
          </cell>
          <cell r="BI5798">
            <v>0</v>
          </cell>
          <cell r="BJ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0</v>
          </cell>
          <cell r="BD5799">
            <v>0</v>
          </cell>
          <cell r="BE5799">
            <v>0</v>
          </cell>
          <cell r="BF5799">
            <v>0</v>
          </cell>
          <cell r="BG5799">
            <v>0</v>
          </cell>
          <cell r="BH5799">
            <v>0</v>
          </cell>
          <cell r="BI5799">
            <v>0</v>
          </cell>
          <cell r="BJ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0</v>
          </cell>
          <cell r="BD5800">
            <v>0</v>
          </cell>
          <cell r="BE5800">
            <v>0</v>
          </cell>
          <cell r="BF5800">
            <v>0</v>
          </cell>
          <cell r="BG5800">
            <v>0</v>
          </cell>
          <cell r="BH5800">
            <v>0</v>
          </cell>
          <cell r="BI5800">
            <v>0</v>
          </cell>
          <cell r="BJ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0</v>
          </cell>
          <cell r="BD5801">
            <v>0</v>
          </cell>
          <cell r="BE5801">
            <v>0</v>
          </cell>
          <cell r="BF5801">
            <v>0</v>
          </cell>
          <cell r="BG5801">
            <v>0</v>
          </cell>
          <cell r="BH5801">
            <v>0</v>
          </cell>
          <cell r="BI5801">
            <v>0</v>
          </cell>
          <cell r="BJ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0</v>
          </cell>
          <cell r="BD5802">
            <v>0</v>
          </cell>
          <cell r="BE5802">
            <v>0</v>
          </cell>
          <cell r="BF5802">
            <v>0</v>
          </cell>
          <cell r="BG5802">
            <v>0</v>
          </cell>
          <cell r="BH5802">
            <v>0</v>
          </cell>
          <cell r="BI5802">
            <v>0</v>
          </cell>
          <cell r="BJ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0</v>
          </cell>
          <cell r="BD5803">
            <v>0</v>
          </cell>
          <cell r="BE5803">
            <v>0</v>
          </cell>
          <cell r="BF5803">
            <v>0</v>
          </cell>
          <cell r="BG5803">
            <v>0</v>
          </cell>
          <cell r="BH5803">
            <v>0</v>
          </cell>
          <cell r="BI5803">
            <v>0</v>
          </cell>
          <cell r="BJ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0</v>
          </cell>
          <cell r="BD5804">
            <v>0</v>
          </cell>
          <cell r="BE5804">
            <v>0</v>
          </cell>
          <cell r="BF5804">
            <v>0</v>
          </cell>
          <cell r="BG5804">
            <v>0</v>
          </cell>
          <cell r="BH5804">
            <v>0</v>
          </cell>
          <cell r="BI5804">
            <v>0</v>
          </cell>
          <cell r="BJ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0</v>
          </cell>
          <cell r="BD5805">
            <v>0</v>
          </cell>
          <cell r="BE5805">
            <v>0</v>
          </cell>
          <cell r="BF5805">
            <v>0</v>
          </cell>
          <cell r="BG5805">
            <v>0</v>
          </cell>
          <cell r="BH5805">
            <v>0</v>
          </cell>
          <cell r="BI5805">
            <v>0</v>
          </cell>
          <cell r="BJ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0</v>
          </cell>
          <cell r="BD5806">
            <v>0</v>
          </cell>
          <cell r="BE5806">
            <v>0</v>
          </cell>
          <cell r="BF5806">
            <v>0</v>
          </cell>
          <cell r="BG5806">
            <v>0</v>
          </cell>
          <cell r="BH5806">
            <v>0</v>
          </cell>
          <cell r="BI5806">
            <v>0</v>
          </cell>
          <cell r="BJ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0</v>
          </cell>
          <cell r="BD5807">
            <v>0</v>
          </cell>
          <cell r="BE5807">
            <v>0</v>
          </cell>
          <cell r="BF5807">
            <v>0</v>
          </cell>
          <cell r="BG5807">
            <v>0</v>
          </cell>
          <cell r="BH5807">
            <v>0</v>
          </cell>
          <cell r="BI5807">
            <v>0</v>
          </cell>
          <cell r="BJ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0</v>
          </cell>
          <cell r="BD5808">
            <v>0</v>
          </cell>
          <cell r="BE5808">
            <v>0</v>
          </cell>
          <cell r="BF5808">
            <v>0</v>
          </cell>
          <cell r="BG5808">
            <v>0</v>
          </cell>
          <cell r="BH5808">
            <v>0</v>
          </cell>
          <cell r="BI5808">
            <v>0</v>
          </cell>
          <cell r="BJ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0</v>
          </cell>
          <cell r="BD5809">
            <v>0</v>
          </cell>
          <cell r="BE5809">
            <v>0</v>
          </cell>
          <cell r="BF5809">
            <v>0</v>
          </cell>
          <cell r="BG5809">
            <v>0</v>
          </cell>
          <cell r="BH5809">
            <v>0</v>
          </cell>
          <cell r="BI5809">
            <v>0</v>
          </cell>
          <cell r="BJ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0</v>
          </cell>
          <cell r="BD5810">
            <v>0</v>
          </cell>
          <cell r="BE5810">
            <v>0</v>
          </cell>
          <cell r="BF5810">
            <v>0</v>
          </cell>
          <cell r="BG5810">
            <v>0</v>
          </cell>
          <cell r="BH5810">
            <v>0</v>
          </cell>
          <cell r="BI5810">
            <v>0</v>
          </cell>
          <cell r="BJ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0</v>
          </cell>
          <cell r="BD5811">
            <v>0</v>
          </cell>
          <cell r="BE5811">
            <v>0</v>
          </cell>
          <cell r="BF5811">
            <v>0</v>
          </cell>
          <cell r="BG5811">
            <v>0</v>
          </cell>
          <cell r="BH5811">
            <v>0</v>
          </cell>
          <cell r="BI5811">
            <v>0</v>
          </cell>
          <cell r="BJ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0</v>
          </cell>
          <cell r="BD5812">
            <v>0</v>
          </cell>
          <cell r="BE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0</v>
          </cell>
          <cell r="BJ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0</v>
          </cell>
          <cell r="BD5813">
            <v>0</v>
          </cell>
          <cell r="BE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0</v>
          </cell>
          <cell r="BJ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0</v>
          </cell>
          <cell r="BD5814">
            <v>0</v>
          </cell>
          <cell r="BE5814">
            <v>0</v>
          </cell>
          <cell r="BF5814">
            <v>0</v>
          </cell>
          <cell r="BG5814">
            <v>0</v>
          </cell>
          <cell r="BH5814">
            <v>0</v>
          </cell>
          <cell r="BI5814">
            <v>0</v>
          </cell>
          <cell r="BJ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0</v>
          </cell>
          <cell r="BD5815">
            <v>0</v>
          </cell>
          <cell r="BE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0</v>
          </cell>
          <cell r="BJ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0</v>
          </cell>
          <cell r="BD5816">
            <v>0</v>
          </cell>
          <cell r="BE5816">
            <v>0</v>
          </cell>
          <cell r="BF5816">
            <v>0</v>
          </cell>
          <cell r="BG5816">
            <v>0</v>
          </cell>
          <cell r="BH5816">
            <v>0</v>
          </cell>
          <cell r="BI5816">
            <v>0</v>
          </cell>
          <cell r="BJ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0</v>
          </cell>
          <cell r="BD5817">
            <v>0</v>
          </cell>
          <cell r="BE5817">
            <v>0</v>
          </cell>
          <cell r="BF5817">
            <v>0</v>
          </cell>
          <cell r="BG5817">
            <v>0</v>
          </cell>
          <cell r="BH5817">
            <v>0</v>
          </cell>
          <cell r="BI5817">
            <v>0</v>
          </cell>
          <cell r="BJ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0</v>
          </cell>
          <cell r="BD5818">
            <v>0</v>
          </cell>
          <cell r="BE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0</v>
          </cell>
          <cell r="BJ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0</v>
          </cell>
          <cell r="BD5819">
            <v>0</v>
          </cell>
          <cell r="BE5819">
            <v>0</v>
          </cell>
          <cell r="BF5819">
            <v>0</v>
          </cell>
          <cell r="BG5819">
            <v>0</v>
          </cell>
          <cell r="BH5819">
            <v>0</v>
          </cell>
          <cell r="BI5819">
            <v>0</v>
          </cell>
          <cell r="BJ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0</v>
          </cell>
          <cell r="BD5820">
            <v>0</v>
          </cell>
          <cell r="BE5820">
            <v>0</v>
          </cell>
          <cell r="BF5820">
            <v>0</v>
          </cell>
          <cell r="BG5820">
            <v>0</v>
          </cell>
          <cell r="BH5820">
            <v>0</v>
          </cell>
          <cell r="BI5820">
            <v>0</v>
          </cell>
          <cell r="BJ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0</v>
          </cell>
          <cell r="BD5821">
            <v>0</v>
          </cell>
          <cell r="BE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0</v>
          </cell>
          <cell r="BJ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0</v>
          </cell>
          <cell r="BD5822">
            <v>0</v>
          </cell>
          <cell r="BE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0</v>
          </cell>
          <cell r="BJ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0</v>
          </cell>
          <cell r="BD5823">
            <v>0</v>
          </cell>
          <cell r="BE5823">
            <v>0</v>
          </cell>
          <cell r="BF5823">
            <v>0</v>
          </cell>
          <cell r="BG5823">
            <v>0</v>
          </cell>
          <cell r="BH5823">
            <v>0</v>
          </cell>
          <cell r="BI5823">
            <v>0</v>
          </cell>
          <cell r="BJ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0</v>
          </cell>
          <cell r="BD5824">
            <v>0</v>
          </cell>
          <cell r="BE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0</v>
          </cell>
          <cell r="BJ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0</v>
          </cell>
          <cell r="BD5825">
            <v>0</v>
          </cell>
          <cell r="BE5825">
            <v>0</v>
          </cell>
          <cell r="BF5825">
            <v>0</v>
          </cell>
          <cell r="BG5825">
            <v>0</v>
          </cell>
          <cell r="BH5825">
            <v>0</v>
          </cell>
          <cell r="BI5825">
            <v>0</v>
          </cell>
          <cell r="BJ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0</v>
          </cell>
          <cell r="BD5826">
            <v>0</v>
          </cell>
          <cell r="BE5826">
            <v>0</v>
          </cell>
          <cell r="BF5826">
            <v>0</v>
          </cell>
          <cell r="BG5826">
            <v>0</v>
          </cell>
          <cell r="BH5826">
            <v>0</v>
          </cell>
          <cell r="BI5826">
            <v>0</v>
          </cell>
          <cell r="BJ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0</v>
          </cell>
          <cell r="BD5827">
            <v>0</v>
          </cell>
          <cell r="BE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0</v>
          </cell>
          <cell r="BJ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0</v>
          </cell>
          <cell r="BD5828">
            <v>0</v>
          </cell>
          <cell r="BE5828">
            <v>0</v>
          </cell>
          <cell r="BF5828">
            <v>0</v>
          </cell>
          <cell r="BG5828">
            <v>0</v>
          </cell>
          <cell r="BH5828">
            <v>0</v>
          </cell>
          <cell r="BI5828">
            <v>0</v>
          </cell>
          <cell r="BJ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0</v>
          </cell>
          <cell r="BD5829">
            <v>0</v>
          </cell>
          <cell r="BE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0</v>
          </cell>
          <cell r="BJ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0</v>
          </cell>
          <cell r="BD5830">
            <v>0</v>
          </cell>
          <cell r="BE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0</v>
          </cell>
          <cell r="BJ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0</v>
          </cell>
          <cell r="BD5831">
            <v>0</v>
          </cell>
          <cell r="BE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0</v>
          </cell>
          <cell r="BJ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0</v>
          </cell>
          <cell r="BD5832">
            <v>0</v>
          </cell>
          <cell r="BE5832">
            <v>0</v>
          </cell>
          <cell r="BF5832">
            <v>0</v>
          </cell>
          <cell r="BG5832">
            <v>0</v>
          </cell>
          <cell r="BH5832">
            <v>0</v>
          </cell>
          <cell r="BI5832">
            <v>0</v>
          </cell>
          <cell r="BJ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0</v>
          </cell>
          <cell r="BD5833">
            <v>0</v>
          </cell>
          <cell r="BE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0</v>
          </cell>
          <cell r="BJ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0</v>
          </cell>
          <cell r="BD5834">
            <v>0</v>
          </cell>
          <cell r="BE5834">
            <v>0</v>
          </cell>
          <cell r="BF5834">
            <v>0</v>
          </cell>
          <cell r="BG5834">
            <v>0</v>
          </cell>
          <cell r="BH5834">
            <v>0</v>
          </cell>
          <cell r="BI5834">
            <v>0</v>
          </cell>
          <cell r="BJ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0</v>
          </cell>
          <cell r="BD5835">
            <v>0</v>
          </cell>
          <cell r="BE5835">
            <v>0</v>
          </cell>
          <cell r="BF5835">
            <v>0</v>
          </cell>
          <cell r="BG5835">
            <v>0</v>
          </cell>
          <cell r="BH5835">
            <v>0</v>
          </cell>
          <cell r="BI5835">
            <v>0</v>
          </cell>
          <cell r="BJ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0</v>
          </cell>
          <cell r="BD5836">
            <v>0</v>
          </cell>
          <cell r="BE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0</v>
          </cell>
          <cell r="BJ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0</v>
          </cell>
          <cell r="BD5837">
            <v>0</v>
          </cell>
          <cell r="BE5837">
            <v>0</v>
          </cell>
          <cell r="BF5837">
            <v>0</v>
          </cell>
          <cell r="BG5837">
            <v>0</v>
          </cell>
          <cell r="BH5837">
            <v>0</v>
          </cell>
          <cell r="BI5837">
            <v>0</v>
          </cell>
          <cell r="BJ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0</v>
          </cell>
          <cell r="BD5838">
            <v>0</v>
          </cell>
          <cell r="BE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0</v>
          </cell>
          <cell r="BJ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0</v>
          </cell>
          <cell r="BD5839">
            <v>0</v>
          </cell>
          <cell r="BE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0</v>
          </cell>
          <cell r="BJ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0</v>
          </cell>
          <cell r="BD5840">
            <v>0</v>
          </cell>
          <cell r="BE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0</v>
          </cell>
          <cell r="BJ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0</v>
          </cell>
          <cell r="BD5841">
            <v>0</v>
          </cell>
          <cell r="BE5841">
            <v>0</v>
          </cell>
          <cell r="BF5841">
            <v>0</v>
          </cell>
          <cell r="BG5841">
            <v>0</v>
          </cell>
          <cell r="BH5841">
            <v>0</v>
          </cell>
          <cell r="BI5841">
            <v>0</v>
          </cell>
          <cell r="BJ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0</v>
          </cell>
          <cell r="BD5842">
            <v>0</v>
          </cell>
          <cell r="BE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0</v>
          </cell>
          <cell r="BJ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0</v>
          </cell>
          <cell r="BD5843">
            <v>0</v>
          </cell>
          <cell r="BE5843">
            <v>0</v>
          </cell>
          <cell r="BF5843">
            <v>0</v>
          </cell>
          <cell r="BG5843">
            <v>0</v>
          </cell>
          <cell r="BH5843">
            <v>0</v>
          </cell>
          <cell r="BI5843">
            <v>0</v>
          </cell>
          <cell r="BJ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0</v>
          </cell>
          <cell r="BD5844">
            <v>0</v>
          </cell>
          <cell r="BE5844">
            <v>0</v>
          </cell>
          <cell r="BF5844">
            <v>0</v>
          </cell>
          <cell r="BG5844">
            <v>0</v>
          </cell>
          <cell r="BH5844">
            <v>0</v>
          </cell>
          <cell r="BI5844">
            <v>0</v>
          </cell>
          <cell r="BJ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0</v>
          </cell>
          <cell r="BD5845">
            <v>0</v>
          </cell>
          <cell r="BE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0</v>
          </cell>
          <cell r="BJ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0</v>
          </cell>
          <cell r="BD5846">
            <v>0</v>
          </cell>
          <cell r="BE5846">
            <v>0</v>
          </cell>
          <cell r="BF5846">
            <v>0</v>
          </cell>
          <cell r="BG5846">
            <v>0</v>
          </cell>
          <cell r="BH5846">
            <v>0</v>
          </cell>
          <cell r="BI5846">
            <v>0</v>
          </cell>
          <cell r="BJ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0</v>
          </cell>
          <cell r="BD5847">
            <v>0</v>
          </cell>
          <cell r="BE5847">
            <v>0</v>
          </cell>
          <cell r="BF5847">
            <v>0</v>
          </cell>
          <cell r="BG5847">
            <v>0</v>
          </cell>
          <cell r="BH5847">
            <v>0</v>
          </cell>
          <cell r="BI5847">
            <v>0</v>
          </cell>
          <cell r="BJ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0</v>
          </cell>
          <cell r="BD5848">
            <v>0</v>
          </cell>
          <cell r="BE5848">
            <v>0</v>
          </cell>
          <cell r="BF5848">
            <v>0</v>
          </cell>
          <cell r="BG5848">
            <v>0</v>
          </cell>
          <cell r="BH5848">
            <v>0</v>
          </cell>
          <cell r="BI5848">
            <v>0</v>
          </cell>
          <cell r="BJ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0</v>
          </cell>
          <cell r="BD5849">
            <v>0</v>
          </cell>
          <cell r="BE5849">
            <v>0</v>
          </cell>
          <cell r="BF5849">
            <v>0</v>
          </cell>
          <cell r="BG5849">
            <v>0</v>
          </cell>
          <cell r="BH5849">
            <v>0</v>
          </cell>
          <cell r="BI5849">
            <v>0</v>
          </cell>
          <cell r="BJ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0</v>
          </cell>
          <cell r="BD5850">
            <v>0</v>
          </cell>
          <cell r="BE5850">
            <v>0</v>
          </cell>
          <cell r="BF5850">
            <v>0</v>
          </cell>
          <cell r="BG5850">
            <v>0</v>
          </cell>
          <cell r="BH5850">
            <v>0</v>
          </cell>
          <cell r="BI5850">
            <v>0</v>
          </cell>
          <cell r="BJ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0</v>
          </cell>
          <cell r="BD5851">
            <v>0</v>
          </cell>
          <cell r="BE5851">
            <v>0</v>
          </cell>
          <cell r="BF5851">
            <v>0</v>
          </cell>
          <cell r="BG5851">
            <v>0</v>
          </cell>
          <cell r="BH5851">
            <v>0</v>
          </cell>
          <cell r="BI5851">
            <v>0</v>
          </cell>
          <cell r="BJ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0</v>
          </cell>
          <cell r="BD5852">
            <v>0</v>
          </cell>
          <cell r="BE5852">
            <v>0</v>
          </cell>
          <cell r="BF5852">
            <v>0</v>
          </cell>
          <cell r="BG5852">
            <v>0</v>
          </cell>
          <cell r="BH5852">
            <v>0</v>
          </cell>
          <cell r="BI5852">
            <v>0</v>
          </cell>
          <cell r="BJ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0</v>
          </cell>
          <cell r="BD5853">
            <v>0</v>
          </cell>
          <cell r="BE5853">
            <v>0</v>
          </cell>
          <cell r="BF5853">
            <v>0</v>
          </cell>
          <cell r="BG5853">
            <v>0</v>
          </cell>
          <cell r="BH5853">
            <v>0</v>
          </cell>
          <cell r="BI5853">
            <v>0</v>
          </cell>
          <cell r="BJ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0</v>
          </cell>
          <cell r="BD5854">
            <v>0</v>
          </cell>
          <cell r="BE5854">
            <v>0</v>
          </cell>
          <cell r="BF5854">
            <v>0</v>
          </cell>
          <cell r="BG5854">
            <v>0</v>
          </cell>
          <cell r="BH5854">
            <v>0</v>
          </cell>
          <cell r="BI5854">
            <v>0</v>
          </cell>
          <cell r="BJ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0</v>
          </cell>
          <cell r="BD5855">
            <v>0</v>
          </cell>
          <cell r="BE5855">
            <v>0</v>
          </cell>
          <cell r="BF5855">
            <v>0</v>
          </cell>
          <cell r="BG5855">
            <v>0</v>
          </cell>
          <cell r="BH5855">
            <v>0</v>
          </cell>
          <cell r="BI5855">
            <v>0</v>
          </cell>
          <cell r="BJ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0</v>
          </cell>
          <cell r="BD5856">
            <v>0</v>
          </cell>
          <cell r="BE5856">
            <v>0</v>
          </cell>
          <cell r="BF5856">
            <v>0</v>
          </cell>
          <cell r="BG5856">
            <v>0</v>
          </cell>
          <cell r="BH5856">
            <v>0</v>
          </cell>
          <cell r="BI5856">
            <v>0</v>
          </cell>
          <cell r="BJ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0</v>
          </cell>
          <cell r="BD5857">
            <v>0</v>
          </cell>
          <cell r="BE5857">
            <v>0</v>
          </cell>
          <cell r="BF5857">
            <v>0</v>
          </cell>
          <cell r="BG5857">
            <v>0</v>
          </cell>
          <cell r="BH5857">
            <v>0</v>
          </cell>
          <cell r="BI5857">
            <v>0</v>
          </cell>
          <cell r="BJ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C5858">
            <v>0</v>
          </cell>
          <cell r="BD5858">
            <v>0</v>
          </cell>
          <cell r="BE5858">
            <v>0</v>
          </cell>
          <cell r="BF5858">
            <v>0</v>
          </cell>
          <cell r="BG5858">
            <v>0</v>
          </cell>
          <cell r="BH5858">
            <v>0</v>
          </cell>
          <cell r="BI5858">
            <v>0</v>
          </cell>
          <cell r="BJ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0</v>
          </cell>
          <cell r="BD5859">
            <v>0</v>
          </cell>
          <cell r="BE5859">
            <v>0</v>
          </cell>
          <cell r="BF5859">
            <v>0</v>
          </cell>
          <cell r="BG5859">
            <v>0</v>
          </cell>
          <cell r="BH5859">
            <v>0</v>
          </cell>
          <cell r="BI5859">
            <v>0</v>
          </cell>
          <cell r="BJ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0</v>
          </cell>
          <cell r="BD5860">
            <v>0</v>
          </cell>
          <cell r="BE5860">
            <v>0</v>
          </cell>
          <cell r="BF5860">
            <v>0</v>
          </cell>
          <cell r="BG5860">
            <v>0</v>
          </cell>
          <cell r="BH5860">
            <v>0</v>
          </cell>
          <cell r="BI5860">
            <v>0</v>
          </cell>
          <cell r="BJ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0</v>
          </cell>
          <cell r="BD5861">
            <v>0</v>
          </cell>
          <cell r="BE5861">
            <v>0</v>
          </cell>
          <cell r="BF5861">
            <v>0</v>
          </cell>
          <cell r="BG5861">
            <v>0</v>
          </cell>
          <cell r="BH5861">
            <v>0</v>
          </cell>
          <cell r="BI5861">
            <v>0</v>
          </cell>
          <cell r="BJ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0</v>
          </cell>
          <cell r="BD5862">
            <v>0</v>
          </cell>
          <cell r="BE5862">
            <v>0</v>
          </cell>
          <cell r="BF5862">
            <v>0</v>
          </cell>
          <cell r="BG5862">
            <v>0</v>
          </cell>
          <cell r="BH5862">
            <v>0</v>
          </cell>
          <cell r="BI5862">
            <v>0</v>
          </cell>
          <cell r="BJ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0</v>
          </cell>
          <cell r="BD5863">
            <v>0</v>
          </cell>
          <cell r="BE5863">
            <v>0</v>
          </cell>
          <cell r="BF5863">
            <v>0</v>
          </cell>
          <cell r="BG5863">
            <v>0</v>
          </cell>
          <cell r="BH5863">
            <v>0</v>
          </cell>
          <cell r="BI5863">
            <v>0</v>
          </cell>
          <cell r="BJ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0</v>
          </cell>
          <cell r="BD5864">
            <v>0</v>
          </cell>
          <cell r="BE5864">
            <v>0</v>
          </cell>
          <cell r="BF5864">
            <v>0</v>
          </cell>
          <cell r="BG5864">
            <v>0</v>
          </cell>
          <cell r="BH5864">
            <v>0</v>
          </cell>
          <cell r="BI5864">
            <v>0</v>
          </cell>
          <cell r="BJ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0</v>
          </cell>
          <cell r="BD5865">
            <v>0</v>
          </cell>
          <cell r="BE5865">
            <v>0</v>
          </cell>
          <cell r="BF5865">
            <v>0</v>
          </cell>
          <cell r="BG5865">
            <v>0</v>
          </cell>
          <cell r="BH5865">
            <v>0</v>
          </cell>
          <cell r="BI5865">
            <v>0</v>
          </cell>
          <cell r="BJ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0</v>
          </cell>
          <cell r="BD5866">
            <v>0</v>
          </cell>
          <cell r="BE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0</v>
          </cell>
          <cell r="BJ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0</v>
          </cell>
          <cell r="BD5867">
            <v>0</v>
          </cell>
          <cell r="BE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0</v>
          </cell>
          <cell r="BJ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0</v>
          </cell>
          <cell r="BD5868">
            <v>0</v>
          </cell>
          <cell r="BE5868">
            <v>0</v>
          </cell>
          <cell r="BF5868">
            <v>0</v>
          </cell>
          <cell r="BG5868">
            <v>0</v>
          </cell>
          <cell r="BH5868">
            <v>0</v>
          </cell>
          <cell r="BI5868">
            <v>0</v>
          </cell>
          <cell r="BJ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0</v>
          </cell>
          <cell r="BD5869">
            <v>0</v>
          </cell>
          <cell r="BE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0</v>
          </cell>
          <cell r="BJ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0</v>
          </cell>
          <cell r="BD5870">
            <v>0</v>
          </cell>
          <cell r="BE5870">
            <v>0</v>
          </cell>
          <cell r="BF5870">
            <v>0</v>
          </cell>
          <cell r="BG5870">
            <v>0</v>
          </cell>
          <cell r="BH5870">
            <v>0</v>
          </cell>
          <cell r="BI5870">
            <v>0</v>
          </cell>
          <cell r="BJ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0</v>
          </cell>
          <cell r="BD5871">
            <v>0</v>
          </cell>
          <cell r="BE5871">
            <v>0</v>
          </cell>
          <cell r="BF5871">
            <v>0</v>
          </cell>
          <cell r="BG5871">
            <v>0</v>
          </cell>
          <cell r="BH5871">
            <v>0</v>
          </cell>
          <cell r="BI5871">
            <v>0</v>
          </cell>
          <cell r="BJ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0</v>
          </cell>
          <cell r="BD5872">
            <v>0</v>
          </cell>
          <cell r="BE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0</v>
          </cell>
          <cell r="BJ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0</v>
          </cell>
          <cell r="BD5873">
            <v>0</v>
          </cell>
          <cell r="BE5873">
            <v>0</v>
          </cell>
          <cell r="BF5873">
            <v>0</v>
          </cell>
          <cell r="BG5873">
            <v>0</v>
          </cell>
          <cell r="BH5873">
            <v>0</v>
          </cell>
          <cell r="BI5873">
            <v>0</v>
          </cell>
          <cell r="BJ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0</v>
          </cell>
          <cell r="BD5874">
            <v>0</v>
          </cell>
          <cell r="BE5874">
            <v>0</v>
          </cell>
          <cell r="BF5874">
            <v>0</v>
          </cell>
          <cell r="BG5874">
            <v>0</v>
          </cell>
          <cell r="BH5874">
            <v>0</v>
          </cell>
          <cell r="BI5874">
            <v>0</v>
          </cell>
          <cell r="BJ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0</v>
          </cell>
          <cell r="BD5875">
            <v>0</v>
          </cell>
          <cell r="BE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0</v>
          </cell>
          <cell r="BJ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0</v>
          </cell>
          <cell r="BD5876">
            <v>0</v>
          </cell>
          <cell r="BE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0</v>
          </cell>
          <cell r="BJ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0</v>
          </cell>
          <cell r="BD5877">
            <v>0</v>
          </cell>
          <cell r="BE5877">
            <v>0</v>
          </cell>
          <cell r="BF5877">
            <v>0</v>
          </cell>
          <cell r="BG5877">
            <v>0</v>
          </cell>
          <cell r="BH5877">
            <v>0</v>
          </cell>
          <cell r="BI5877">
            <v>0</v>
          </cell>
          <cell r="BJ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0</v>
          </cell>
          <cell r="BD5878">
            <v>0</v>
          </cell>
          <cell r="BE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0</v>
          </cell>
          <cell r="BJ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0</v>
          </cell>
          <cell r="BD5879">
            <v>0</v>
          </cell>
          <cell r="BE5879">
            <v>0</v>
          </cell>
          <cell r="BF5879">
            <v>0</v>
          </cell>
          <cell r="BG5879">
            <v>0</v>
          </cell>
          <cell r="BH5879">
            <v>0</v>
          </cell>
          <cell r="BI5879">
            <v>0</v>
          </cell>
          <cell r="BJ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0</v>
          </cell>
          <cell r="BD5880">
            <v>0</v>
          </cell>
          <cell r="BE5880">
            <v>0</v>
          </cell>
          <cell r="BF5880">
            <v>0</v>
          </cell>
          <cell r="BG5880">
            <v>0</v>
          </cell>
          <cell r="BH5880">
            <v>0</v>
          </cell>
          <cell r="BI5880">
            <v>0</v>
          </cell>
          <cell r="BJ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0</v>
          </cell>
          <cell r="BD5881">
            <v>0</v>
          </cell>
          <cell r="BE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0</v>
          </cell>
          <cell r="BJ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0</v>
          </cell>
          <cell r="BD5882">
            <v>0</v>
          </cell>
          <cell r="BE5882">
            <v>0</v>
          </cell>
          <cell r="BF5882">
            <v>0</v>
          </cell>
          <cell r="BG5882">
            <v>0</v>
          </cell>
          <cell r="BH5882">
            <v>0</v>
          </cell>
          <cell r="BI5882">
            <v>0</v>
          </cell>
          <cell r="BJ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0</v>
          </cell>
          <cell r="BD5883">
            <v>0</v>
          </cell>
          <cell r="BE5883">
            <v>0</v>
          </cell>
          <cell r="BF5883">
            <v>0</v>
          </cell>
          <cell r="BG5883">
            <v>0</v>
          </cell>
          <cell r="BH5883">
            <v>0</v>
          </cell>
          <cell r="BI5883">
            <v>0</v>
          </cell>
          <cell r="BJ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0</v>
          </cell>
          <cell r="BD5884">
            <v>0</v>
          </cell>
          <cell r="BE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0</v>
          </cell>
          <cell r="BJ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0</v>
          </cell>
          <cell r="BD5885">
            <v>0</v>
          </cell>
          <cell r="BE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0</v>
          </cell>
          <cell r="BJ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0</v>
          </cell>
          <cell r="BD5886">
            <v>0</v>
          </cell>
          <cell r="BE5886">
            <v>0</v>
          </cell>
          <cell r="BF5886">
            <v>0</v>
          </cell>
          <cell r="BG5886">
            <v>0</v>
          </cell>
          <cell r="BH5886">
            <v>0</v>
          </cell>
          <cell r="BI5886">
            <v>0</v>
          </cell>
          <cell r="BJ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0</v>
          </cell>
          <cell r="BD5887">
            <v>0</v>
          </cell>
          <cell r="BE5887">
            <v>0</v>
          </cell>
          <cell r="BF5887">
            <v>0</v>
          </cell>
          <cell r="BG5887">
            <v>0</v>
          </cell>
          <cell r="BH5887">
            <v>0</v>
          </cell>
          <cell r="BI5887">
            <v>0</v>
          </cell>
          <cell r="BJ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0</v>
          </cell>
          <cell r="BD5888">
            <v>0</v>
          </cell>
          <cell r="BE5888">
            <v>0</v>
          </cell>
          <cell r="BF5888">
            <v>0</v>
          </cell>
          <cell r="BG5888">
            <v>0</v>
          </cell>
          <cell r="BH5888">
            <v>0</v>
          </cell>
          <cell r="BI5888">
            <v>0</v>
          </cell>
          <cell r="BJ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0</v>
          </cell>
          <cell r="BD5889">
            <v>0</v>
          </cell>
          <cell r="BE5889">
            <v>0</v>
          </cell>
          <cell r="BF5889">
            <v>0</v>
          </cell>
          <cell r="BG5889">
            <v>0</v>
          </cell>
          <cell r="BH5889">
            <v>0</v>
          </cell>
          <cell r="BI5889">
            <v>0</v>
          </cell>
          <cell r="BJ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C5890">
            <v>0</v>
          </cell>
          <cell r="BD5890">
            <v>0</v>
          </cell>
          <cell r="BE5890">
            <v>0</v>
          </cell>
          <cell r="BF5890">
            <v>0</v>
          </cell>
          <cell r="BG5890">
            <v>0</v>
          </cell>
          <cell r="BH5890">
            <v>0</v>
          </cell>
          <cell r="BI5890">
            <v>0</v>
          </cell>
          <cell r="BJ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C5891">
            <v>0</v>
          </cell>
          <cell r="BD5891">
            <v>0</v>
          </cell>
          <cell r="BE5891">
            <v>0</v>
          </cell>
          <cell r="BF5891">
            <v>0</v>
          </cell>
          <cell r="BG5891">
            <v>0</v>
          </cell>
          <cell r="BH5891">
            <v>0</v>
          </cell>
          <cell r="BI5891">
            <v>0</v>
          </cell>
          <cell r="BJ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0</v>
          </cell>
          <cell r="BD5892">
            <v>0</v>
          </cell>
          <cell r="BE5892">
            <v>0</v>
          </cell>
          <cell r="BF5892">
            <v>0</v>
          </cell>
          <cell r="BG5892">
            <v>0</v>
          </cell>
          <cell r="BH5892">
            <v>0</v>
          </cell>
          <cell r="BI5892">
            <v>0</v>
          </cell>
          <cell r="BJ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0</v>
          </cell>
          <cell r="AZ5893">
            <v>0</v>
          </cell>
          <cell r="BA5893">
            <v>0</v>
          </cell>
          <cell r="BB5893">
            <v>0</v>
          </cell>
          <cell r="BC5893">
            <v>0</v>
          </cell>
          <cell r="BD5893">
            <v>0</v>
          </cell>
          <cell r="BE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0</v>
          </cell>
          <cell r="BJ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0</v>
          </cell>
          <cell r="BA5894">
            <v>0</v>
          </cell>
          <cell r="BB5894">
            <v>0</v>
          </cell>
          <cell r="BC5894">
            <v>0</v>
          </cell>
          <cell r="BD5894">
            <v>0</v>
          </cell>
          <cell r="BE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0</v>
          </cell>
          <cell r="BJ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0</v>
          </cell>
          <cell r="BD5895">
            <v>0</v>
          </cell>
          <cell r="BE5895">
            <v>0</v>
          </cell>
          <cell r="BF5895">
            <v>0</v>
          </cell>
          <cell r="BG5895">
            <v>0</v>
          </cell>
          <cell r="BH5895">
            <v>0</v>
          </cell>
          <cell r="BI5895">
            <v>0</v>
          </cell>
          <cell r="BJ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0</v>
          </cell>
          <cell r="BD5896">
            <v>0</v>
          </cell>
          <cell r="BE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0</v>
          </cell>
          <cell r="BJ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0</v>
          </cell>
          <cell r="BD5897">
            <v>0</v>
          </cell>
          <cell r="BE5897">
            <v>0</v>
          </cell>
          <cell r="BF5897">
            <v>0</v>
          </cell>
          <cell r="BG5897">
            <v>0</v>
          </cell>
          <cell r="BH5897">
            <v>0</v>
          </cell>
          <cell r="BI5897">
            <v>0</v>
          </cell>
          <cell r="BJ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0</v>
          </cell>
          <cell r="BD5898">
            <v>0</v>
          </cell>
          <cell r="BE5898">
            <v>0</v>
          </cell>
          <cell r="BF5898">
            <v>0</v>
          </cell>
          <cell r="BG5898">
            <v>0</v>
          </cell>
          <cell r="BH5898">
            <v>0</v>
          </cell>
          <cell r="BI5898">
            <v>0</v>
          </cell>
          <cell r="BJ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0</v>
          </cell>
          <cell r="BD5899">
            <v>0</v>
          </cell>
          <cell r="BE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0</v>
          </cell>
          <cell r="BJ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0</v>
          </cell>
          <cell r="BD5900">
            <v>0</v>
          </cell>
          <cell r="BE5900">
            <v>0</v>
          </cell>
          <cell r="BF5900">
            <v>0</v>
          </cell>
          <cell r="BG5900">
            <v>0</v>
          </cell>
          <cell r="BH5900">
            <v>0</v>
          </cell>
          <cell r="BI5900">
            <v>0</v>
          </cell>
          <cell r="BJ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0</v>
          </cell>
          <cell r="BD5901">
            <v>0</v>
          </cell>
          <cell r="BE5901">
            <v>0</v>
          </cell>
          <cell r="BF5901">
            <v>0</v>
          </cell>
          <cell r="BG5901">
            <v>0</v>
          </cell>
          <cell r="BH5901">
            <v>0</v>
          </cell>
          <cell r="BI5901">
            <v>0</v>
          </cell>
          <cell r="BJ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0</v>
          </cell>
          <cell r="BD5902">
            <v>0</v>
          </cell>
          <cell r="BE5902">
            <v>0</v>
          </cell>
          <cell r="BF5902">
            <v>0</v>
          </cell>
          <cell r="BG5902">
            <v>0</v>
          </cell>
          <cell r="BH5902">
            <v>0</v>
          </cell>
          <cell r="BI5902">
            <v>0</v>
          </cell>
          <cell r="BJ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0</v>
          </cell>
          <cell r="BD5903">
            <v>0</v>
          </cell>
          <cell r="BE5903">
            <v>0</v>
          </cell>
          <cell r="BF5903">
            <v>0</v>
          </cell>
          <cell r="BG5903">
            <v>0</v>
          </cell>
          <cell r="BH5903">
            <v>0</v>
          </cell>
          <cell r="BI5903">
            <v>0</v>
          </cell>
          <cell r="BJ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0</v>
          </cell>
          <cell r="BD5904">
            <v>0</v>
          </cell>
          <cell r="BE5904">
            <v>0</v>
          </cell>
          <cell r="BF5904">
            <v>0</v>
          </cell>
          <cell r="BG5904">
            <v>0</v>
          </cell>
          <cell r="BH5904">
            <v>0</v>
          </cell>
          <cell r="BI5904">
            <v>0</v>
          </cell>
          <cell r="BJ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0</v>
          </cell>
          <cell r="BD5905">
            <v>0</v>
          </cell>
          <cell r="BE5905">
            <v>0</v>
          </cell>
          <cell r="BF5905">
            <v>0</v>
          </cell>
          <cell r="BG5905">
            <v>0</v>
          </cell>
          <cell r="BH5905">
            <v>0</v>
          </cell>
          <cell r="BI5905">
            <v>0</v>
          </cell>
          <cell r="BJ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0</v>
          </cell>
          <cell r="BD5906">
            <v>0</v>
          </cell>
          <cell r="BE5906">
            <v>0</v>
          </cell>
          <cell r="BF5906">
            <v>0</v>
          </cell>
          <cell r="BG5906">
            <v>0</v>
          </cell>
          <cell r="BH5906">
            <v>0</v>
          </cell>
          <cell r="BI5906">
            <v>0</v>
          </cell>
          <cell r="BJ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0</v>
          </cell>
          <cell r="BD5907">
            <v>0</v>
          </cell>
          <cell r="BE5907">
            <v>0</v>
          </cell>
          <cell r="BF5907">
            <v>0</v>
          </cell>
          <cell r="BG5907">
            <v>0</v>
          </cell>
          <cell r="BH5907">
            <v>0</v>
          </cell>
          <cell r="BI5907">
            <v>0</v>
          </cell>
          <cell r="BJ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0</v>
          </cell>
          <cell r="BD5908">
            <v>0</v>
          </cell>
          <cell r="BE5908">
            <v>0</v>
          </cell>
          <cell r="BF5908">
            <v>0</v>
          </cell>
          <cell r="BG5908">
            <v>0</v>
          </cell>
          <cell r="BH5908">
            <v>0</v>
          </cell>
          <cell r="BI5908">
            <v>0</v>
          </cell>
          <cell r="BJ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0</v>
          </cell>
          <cell r="BD5909">
            <v>0</v>
          </cell>
          <cell r="BE5909">
            <v>0</v>
          </cell>
          <cell r="BF5909">
            <v>0</v>
          </cell>
          <cell r="BG5909">
            <v>0</v>
          </cell>
          <cell r="BH5909">
            <v>0</v>
          </cell>
          <cell r="BI5909">
            <v>0</v>
          </cell>
          <cell r="BJ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0</v>
          </cell>
          <cell r="BD5910">
            <v>0</v>
          </cell>
          <cell r="BE5910">
            <v>0</v>
          </cell>
          <cell r="BF5910">
            <v>0</v>
          </cell>
          <cell r="BG5910">
            <v>0</v>
          </cell>
          <cell r="BH5910">
            <v>0</v>
          </cell>
          <cell r="BI5910">
            <v>0</v>
          </cell>
          <cell r="BJ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0</v>
          </cell>
          <cell r="BE5911">
            <v>0</v>
          </cell>
          <cell r="BF5911">
            <v>0</v>
          </cell>
          <cell r="BG5911">
            <v>0</v>
          </cell>
          <cell r="BH5911">
            <v>0</v>
          </cell>
          <cell r="BI5911">
            <v>0</v>
          </cell>
          <cell r="BJ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0</v>
          </cell>
          <cell r="BD5912">
            <v>0</v>
          </cell>
          <cell r="BE5912">
            <v>0</v>
          </cell>
          <cell r="BF5912">
            <v>0</v>
          </cell>
          <cell r="BG5912">
            <v>0</v>
          </cell>
          <cell r="BH5912">
            <v>0</v>
          </cell>
          <cell r="BI5912">
            <v>0</v>
          </cell>
          <cell r="BJ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0</v>
          </cell>
          <cell r="BD5913">
            <v>0</v>
          </cell>
          <cell r="BE5913">
            <v>0</v>
          </cell>
          <cell r="BF5913">
            <v>0</v>
          </cell>
          <cell r="BG5913">
            <v>0</v>
          </cell>
          <cell r="BH5913">
            <v>0</v>
          </cell>
          <cell r="BI5913">
            <v>0</v>
          </cell>
          <cell r="BJ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0</v>
          </cell>
          <cell r="AU5914">
            <v>0</v>
          </cell>
          <cell r="AV5914">
            <v>0</v>
          </cell>
          <cell r="AW5914">
            <v>0</v>
          </cell>
          <cell r="AX5914">
            <v>0</v>
          </cell>
          <cell r="AY5914">
            <v>0</v>
          </cell>
          <cell r="AZ5914">
            <v>0</v>
          </cell>
          <cell r="BA5914">
            <v>0</v>
          </cell>
          <cell r="BB5914">
            <v>0</v>
          </cell>
          <cell r="BC5914">
            <v>0</v>
          </cell>
          <cell r="BD5914">
            <v>0</v>
          </cell>
          <cell r="BE5914">
            <v>0</v>
          </cell>
          <cell r="BF5914">
            <v>0</v>
          </cell>
          <cell r="BG5914">
            <v>0</v>
          </cell>
          <cell r="BH5914">
            <v>0</v>
          </cell>
          <cell r="BI5914">
            <v>0</v>
          </cell>
          <cell r="BJ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0</v>
          </cell>
          <cell r="AU5915">
            <v>0</v>
          </cell>
          <cell r="AV5915">
            <v>0</v>
          </cell>
          <cell r="AW5915">
            <v>0</v>
          </cell>
          <cell r="AX5915">
            <v>0</v>
          </cell>
          <cell r="AY5915">
            <v>0</v>
          </cell>
          <cell r="AZ5915">
            <v>0</v>
          </cell>
          <cell r="BA5915">
            <v>0</v>
          </cell>
          <cell r="BB5915">
            <v>0</v>
          </cell>
          <cell r="BC5915">
            <v>0</v>
          </cell>
          <cell r="BD5915">
            <v>0</v>
          </cell>
          <cell r="BE5915">
            <v>0</v>
          </cell>
          <cell r="BF5915">
            <v>0</v>
          </cell>
          <cell r="BG5915">
            <v>0</v>
          </cell>
          <cell r="BH5915">
            <v>0</v>
          </cell>
          <cell r="BI5915">
            <v>0</v>
          </cell>
          <cell r="BJ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0</v>
          </cell>
          <cell r="AU5916">
            <v>0</v>
          </cell>
          <cell r="AV5916">
            <v>0</v>
          </cell>
          <cell r="AW5916">
            <v>0</v>
          </cell>
          <cell r="AX5916">
            <v>0</v>
          </cell>
          <cell r="AY5916">
            <v>0</v>
          </cell>
          <cell r="AZ5916">
            <v>0</v>
          </cell>
          <cell r="BA5916">
            <v>0</v>
          </cell>
          <cell r="BB5916">
            <v>0</v>
          </cell>
          <cell r="BC5916">
            <v>0</v>
          </cell>
          <cell r="BD5916">
            <v>0</v>
          </cell>
          <cell r="BE5916">
            <v>0</v>
          </cell>
          <cell r="BF5916">
            <v>0</v>
          </cell>
          <cell r="BG5916">
            <v>0</v>
          </cell>
          <cell r="BH5916">
            <v>0</v>
          </cell>
          <cell r="BI5916">
            <v>0</v>
          </cell>
          <cell r="BJ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0</v>
          </cell>
          <cell r="AU5917">
            <v>0</v>
          </cell>
          <cell r="AV5917">
            <v>0</v>
          </cell>
          <cell r="AW5917">
            <v>0</v>
          </cell>
          <cell r="AX5917">
            <v>0</v>
          </cell>
          <cell r="AY5917">
            <v>0</v>
          </cell>
          <cell r="AZ5917">
            <v>0</v>
          </cell>
          <cell r="BA5917">
            <v>0</v>
          </cell>
          <cell r="BB5917">
            <v>0</v>
          </cell>
          <cell r="BC5917">
            <v>0</v>
          </cell>
          <cell r="BD5917">
            <v>0</v>
          </cell>
          <cell r="BE5917">
            <v>0</v>
          </cell>
          <cell r="BF5917">
            <v>0</v>
          </cell>
          <cell r="BG5917">
            <v>0</v>
          </cell>
          <cell r="BH5917">
            <v>0</v>
          </cell>
          <cell r="BI5917">
            <v>0</v>
          </cell>
          <cell r="BJ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0</v>
          </cell>
          <cell r="AU5918">
            <v>0</v>
          </cell>
          <cell r="AV5918">
            <v>0</v>
          </cell>
          <cell r="AW5918">
            <v>0</v>
          </cell>
          <cell r="AX5918">
            <v>0</v>
          </cell>
          <cell r="AY5918">
            <v>0</v>
          </cell>
          <cell r="AZ5918">
            <v>0</v>
          </cell>
          <cell r="BA5918">
            <v>0</v>
          </cell>
          <cell r="BB5918">
            <v>0</v>
          </cell>
          <cell r="BC5918">
            <v>0</v>
          </cell>
          <cell r="BD5918">
            <v>0</v>
          </cell>
          <cell r="BE5918">
            <v>0</v>
          </cell>
          <cell r="BF5918">
            <v>0</v>
          </cell>
          <cell r="BG5918">
            <v>0</v>
          </cell>
          <cell r="BH5918">
            <v>0</v>
          </cell>
          <cell r="BI5918">
            <v>0</v>
          </cell>
          <cell r="BJ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0</v>
          </cell>
          <cell r="AU5919">
            <v>0</v>
          </cell>
          <cell r="AV5919">
            <v>0</v>
          </cell>
          <cell r="AW5919">
            <v>0</v>
          </cell>
          <cell r="AX5919">
            <v>0</v>
          </cell>
          <cell r="AY5919">
            <v>0</v>
          </cell>
          <cell r="AZ5919">
            <v>0</v>
          </cell>
          <cell r="BA5919">
            <v>0</v>
          </cell>
          <cell r="BB5919">
            <v>0</v>
          </cell>
          <cell r="BC5919">
            <v>0</v>
          </cell>
          <cell r="BD5919">
            <v>0</v>
          </cell>
          <cell r="BE5919">
            <v>0</v>
          </cell>
          <cell r="BF5919">
            <v>0</v>
          </cell>
          <cell r="BG5919">
            <v>0</v>
          </cell>
          <cell r="BH5919">
            <v>0</v>
          </cell>
          <cell r="BI5919">
            <v>0</v>
          </cell>
          <cell r="BJ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0</v>
          </cell>
          <cell r="AU5920">
            <v>0</v>
          </cell>
          <cell r="AV5920">
            <v>0</v>
          </cell>
          <cell r="AW5920">
            <v>0</v>
          </cell>
          <cell r="AX5920">
            <v>0</v>
          </cell>
          <cell r="AY5920">
            <v>0</v>
          </cell>
          <cell r="AZ5920">
            <v>0</v>
          </cell>
          <cell r="BA5920">
            <v>0</v>
          </cell>
          <cell r="BB5920">
            <v>0</v>
          </cell>
          <cell r="BC5920">
            <v>0</v>
          </cell>
          <cell r="BD5920">
            <v>0</v>
          </cell>
          <cell r="BE5920">
            <v>0</v>
          </cell>
          <cell r="BF5920">
            <v>0</v>
          </cell>
          <cell r="BG5920">
            <v>0</v>
          </cell>
          <cell r="BH5920">
            <v>0</v>
          </cell>
          <cell r="BI5920">
            <v>0</v>
          </cell>
          <cell r="BJ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0</v>
          </cell>
          <cell r="AU5921">
            <v>0</v>
          </cell>
          <cell r="AV5921">
            <v>0</v>
          </cell>
          <cell r="AW5921">
            <v>0</v>
          </cell>
          <cell r="AX5921">
            <v>0</v>
          </cell>
          <cell r="AY5921">
            <v>0</v>
          </cell>
          <cell r="AZ5921">
            <v>0</v>
          </cell>
          <cell r="BA5921">
            <v>0</v>
          </cell>
          <cell r="BB5921">
            <v>0</v>
          </cell>
          <cell r="BC5921">
            <v>0</v>
          </cell>
          <cell r="BD5921">
            <v>0</v>
          </cell>
          <cell r="BE5921">
            <v>0</v>
          </cell>
          <cell r="BF5921">
            <v>0</v>
          </cell>
          <cell r="BG5921">
            <v>0</v>
          </cell>
          <cell r="BH5921">
            <v>0</v>
          </cell>
          <cell r="BI5921">
            <v>0</v>
          </cell>
          <cell r="BJ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0</v>
          </cell>
          <cell r="AU5922">
            <v>0</v>
          </cell>
          <cell r="AV5922">
            <v>0</v>
          </cell>
          <cell r="AW5922">
            <v>0</v>
          </cell>
          <cell r="AX5922">
            <v>0</v>
          </cell>
          <cell r="AY5922">
            <v>0</v>
          </cell>
          <cell r="AZ5922">
            <v>0</v>
          </cell>
          <cell r="BA5922">
            <v>0</v>
          </cell>
          <cell r="BB5922">
            <v>0</v>
          </cell>
          <cell r="BC5922">
            <v>0</v>
          </cell>
          <cell r="BD5922">
            <v>0</v>
          </cell>
          <cell r="BE5922">
            <v>0</v>
          </cell>
          <cell r="BF5922">
            <v>0</v>
          </cell>
          <cell r="BG5922">
            <v>0</v>
          </cell>
          <cell r="BH5922">
            <v>0</v>
          </cell>
          <cell r="BI5922">
            <v>0</v>
          </cell>
          <cell r="BJ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0</v>
          </cell>
          <cell r="AS5923">
            <v>0</v>
          </cell>
          <cell r="AT5923">
            <v>0</v>
          </cell>
          <cell r="AU5923">
            <v>0</v>
          </cell>
          <cell r="AV5923">
            <v>0</v>
          </cell>
          <cell r="AW5923">
            <v>0</v>
          </cell>
          <cell r="AX5923">
            <v>0</v>
          </cell>
          <cell r="AY5923">
            <v>0</v>
          </cell>
          <cell r="AZ5923">
            <v>0</v>
          </cell>
          <cell r="BA5923">
            <v>0</v>
          </cell>
          <cell r="BB5923">
            <v>0</v>
          </cell>
          <cell r="BC5923">
            <v>0</v>
          </cell>
          <cell r="BD5923">
            <v>0</v>
          </cell>
          <cell r="BE5923">
            <v>0</v>
          </cell>
          <cell r="BF5923">
            <v>0</v>
          </cell>
          <cell r="BG5923">
            <v>0</v>
          </cell>
          <cell r="BH5923">
            <v>0</v>
          </cell>
          <cell r="BI5923">
            <v>0</v>
          </cell>
          <cell r="BJ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0</v>
          </cell>
          <cell r="AU5924">
            <v>0</v>
          </cell>
          <cell r="AV5924">
            <v>0</v>
          </cell>
          <cell r="AW5924">
            <v>0</v>
          </cell>
          <cell r="AX5924">
            <v>0</v>
          </cell>
          <cell r="AY5924">
            <v>0</v>
          </cell>
          <cell r="AZ5924">
            <v>0</v>
          </cell>
          <cell r="BA5924">
            <v>0</v>
          </cell>
          <cell r="BB5924">
            <v>0</v>
          </cell>
          <cell r="BC5924">
            <v>0</v>
          </cell>
          <cell r="BD5924">
            <v>0</v>
          </cell>
          <cell r="BE5924">
            <v>0</v>
          </cell>
          <cell r="BF5924">
            <v>0</v>
          </cell>
          <cell r="BG5924">
            <v>0</v>
          </cell>
          <cell r="BH5924">
            <v>0</v>
          </cell>
          <cell r="BI5924">
            <v>0</v>
          </cell>
          <cell r="BJ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0</v>
          </cell>
          <cell r="AU5925">
            <v>0</v>
          </cell>
          <cell r="AV5925">
            <v>0</v>
          </cell>
          <cell r="AW5925">
            <v>0</v>
          </cell>
          <cell r="AX5925">
            <v>0</v>
          </cell>
          <cell r="AY5925">
            <v>0</v>
          </cell>
          <cell r="AZ5925">
            <v>0</v>
          </cell>
          <cell r="BA5925">
            <v>0</v>
          </cell>
          <cell r="BB5925">
            <v>0</v>
          </cell>
          <cell r="BC5925">
            <v>0</v>
          </cell>
          <cell r="BD5925">
            <v>0</v>
          </cell>
          <cell r="BE5925">
            <v>0</v>
          </cell>
          <cell r="BF5925">
            <v>0</v>
          </cell>
          <cell r="BG5925">
            <v>0</v>
          </cell>
          <cell r="BH5925">
            <v>0</v>
          </cell>
          <cell r="BI5925">
            <v>0</v>
          </cell>
          <cell r="BJ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0</v>
          </cell>
          <cell r="AU5926">
            <v>0</v>
          </cell>
          <cell r="AV5926">
            <v>0</v>
          </cell>
          <cell r="AW5926">
            <v>0</v>
          </cell>
          <cell r="AX5926">
            <v>0</v>
          </cell>
          <cell r="AY5926">
            <v>0</v>
          </cell>
          <cell r="AZ5926">
            <v>0</v>
          </cell>
          <cell r="BA5926">
            <v>0</v>
          </cell>
          <cell r="BB5926">
            <v>0</v>
          </cell>
          <cell r="BC5926">
            <v>0</v>
          </cell>
          <cell r="BD5926">
            <v>0</v>
          </cell>
          <cell r="BE5926">
            <v>0</v>
          </cell>
          <cell r="BF5926">
            <v>0</v>
          </cell>
          <cell r="BG5926">
            <v>0</v>
          </cell>
          <cell r="BH5926">
            <v>0</v>
          </cell>
          <cell r="BI5926">
            <v>0</v>
          </cell>
          <cell r="BJ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0</v>
          </cell>
          <cell r="AS5927">
            <v>0</v>
          </cell>
          <cell r="AT5927">
            <v>0</v>
          </cell>
          <cell r="AU5927">
            <v>0</v>
          </cell>
          <cell r="AV5927">
            <v>0</v>
          </cell>
          <cell r="AW5927">
            <v>0</v>
          </cell>
          <cell r="AX5927">
            <v>0</v>
          </cell>
          <cell r="AY5927">
            <v>0</v>
          </cell>
          <cell r="AZ5927">
            <v>0</v>
          </cell>
          <cell r="BA5927">
            <v>0</v>
          </cell>
          <cell r="BB5927">
            <v>0</v>
          </cell>
          <cell r="BC5927">
            <v>0</v>
          </cell>
          <cell r="BD5927">
            <v>0</v>
          </cell>
          <cell r="BE5927">
            <v>0</v>
          </cell>
          <cell r="BF5927">
            <v>0</v>
          </cell>
          <cell r="BG5927">
            <v>0</v>
          </cell>
          <cell r="BH5927">
            <v>0</v>
          </cell>
          <cell r="BI5927">
            <v>0</v>
          </cell>
          <cell r="BJ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0</v>
          </cell>
          <cell r="AU5928">
            <v>0</v>
          </cell>
          <cell r="AV5928">
            <v>0</v>
          </cell>
          <cell r="AW5928">
            <v>0</v>
          </cell>
          <cell r="AX5928">
            <v>0</v>
          </cell>
          <cell r="AY5928">
            <v>0</v>
          </cell>
          <cell r="AZ5928">
            <v>0</v>
          </cell>
          <cell r="BA5928">
            <v>0</v>
          </cell>
          <cell r="BB5928">
            <v>0</v>
          </cell>
          <cell r="BC5928">
            <v>0</v>
          </cell>
          <cell r="BD5928">
            <v>0</v>
          </cell>
          <cell r="BE5928">
            <v>0</v>
          </cell>
          <cell r="BF5928">
            <v>0</v>
          </cell>
          <cell r="BG5928">
            <v>0</v>
          </cell>
          <cell r="BH5928">
            <v>0</v>
          </cell>
          <cell r="BI5928">
            <v>0</v>
          </cell>
          <cell r="BJ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0</v>
          </cell>
          <cell r="AU5929">
            <v>0</v>
          </cell>
          <cell r="AV5929">
            <v>0</v>
          </cell>
          <cell r="AW5929">
            <v>0</v>
          </cell>
          <cell r="AX5929">
            <v>0</v>
          </cell>
          <cell r="AY5929">
            <v>0</v>
          </cell>
          <cell r="AZ5929">
            <v>0</v>
          </cell>
          <cell r="BA5929">
            <v>0</v>
          </cell>
          <cell r="BB5929">
            <v>0</v>
          </cell>
          <cell r="BC5929">
            <v>0</v>
          </cell>
          <cell r="BD5929">
            <v>0</v>
          </cell>
          <cell r="BE5929">
            <v>0</v>
          </cell>
          <cell r="BF5929">
            <v>0</v>
          </cell>
          <cell r="BG5929">
            <v>0</v>
          </cell>
          <cell r="BH5929">
            <v>0</v>
          </cell>
          <cell r="BI5929">
            <v>0</v>
          </cell>
          <cell r="BJ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0</v>
          </cell>
          <cell r="AU5930">
            <v>0</v>
          </cell>
          <cell r="AV5930">
            <v>0</v>
          </cell>
          <cell r="AW5930">
            <v>0</v>
          </cell>
          <cell r="AX5930">
            <v>0</v>
          </cell>
          <cell r="AY5930">
            <v>0</v>
          </cell>
          <cell r="AZ5930">
            <v>0</v>
          </cell>
          <cell r="BA5930">
            <v>0</v>
          </cell>
          <cell r="BB5930">
            <v>0</v>
          </cell>
          <cell r="BC5930">
            <v>0</v>
          </cell>
          <cell r="BD5930">
            <v>0</v>
          </cell>
          <cell r="BE5930">
            <v>0</v>
          </cell>
          <cell r="BF5930">
            <v>0</v>
          </cell>
          <cell r="BG5930">
            <v>0</v>
          </cell>
          <cell r="BH5930">
            <v>0</v>
          </cell>
          <cell r="BI5930">
            <v>0</v>
          </cell>
          <cell r="BJ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0</v>
          </cell>
          <cell r="AU5931">
            <v>0</v>
          </cell>
          <cell r="AV5931">
            <v>0</v>
          </cell>
          <cell r="AW5931">
            <v>0</v>
          </cell>
          <cell r="AX5931">
            <v>0</v>
          </cell>
          <cell r="AY5931">
            <v>0</v>
          </cell>
          <cell r="AZ5931">
            <v>0</v>
          </cell>
          <cell r="BA5931">
            <v>0</v>
          </cell>
          <cell r="BB5931">
            <v>0</v>
          </cell>
          <cell r="BC5931">
            <v>0</v>
          </cell>
          <cell r="BD5931">
            <v>0</v>
          </cell>
          <cell r="BE5931">
            <v>0</v>
          </cell>
          <cell r="BF5931">
            <v>0</v>
          </cell>
          <cell r="BG5931">
            <v>0</v>
          </cell>
          <cell r="BH5931">
            <v>0</v>
          </cell>
          <cell r="BI5931">
            <v>0</v>
          </cell>
          <cell r="BJ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0</v>
          </cell>
          <cell r="AU5932">
            <v>0</v>
          </cell>
          <cell r="AV5932">
            <v>0</v>
          </cell>
          <cell r="AW5932">
            <v>0</v>
          </cell>
          <cell r="AX5932">
            <v>0</v>
          </cell>
          <cell r="AY5932">
            <v>0</v>
          </cell>
          <cell r="AZ5932">
            <v>0</v>
          </cell>
          <cell r="BA5932">
            <v>0</v>
          </cell>
          <cell r="BB5932">
            <v>0</v>
          </cell>
          <cell r="BC5932">
            <v>0</v>
          </cell>
          <cell r="BD5932">
            <v>0</v>
          </cell>
          <cell r="BE5932">
            <v>0</v>
          </cell>
          <cell r="BF5932">
            <v>0</v>
          </cell>
          <cell r="BG5932">
            <v>0</v>
          </cell>
          <cell r="BH5932">
            <v>0</v>
          </cell>
          <cell r="BI5932">
            <v>0</v>
          </cell>
          <cell r="BJ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0</v>
          </cell>
          <cell r="AU5933">
            <v>0</v>
          </cell>
          <cell r="AV5933">
            <v>0</v>
          </cell>
          <cell r="AW5933">
            <v>0</v>
          </cell>
          <cell r="AX5933">
            <v>0</v>
          </cell>
          <cell r="AY5933">
            <v>0</v>
          </cell>
          <cell r="AZ5933">
            <v>0</v>
          </cell>
          <cell r="BA5933">
            <v>0</v>
          </cell>
          <cell r="BB5933">
            <v>0</v>
          </cell>
          <cell r="BC5933">
            <v>0</v>
          </cell>
          <cell r="BD5933">
            <v>0</v>
          </cell>
          <cell r="BE5933">
            <v>0</v>
          </cell>
          <cell r="BF5933">
            <v>0</v>
          </cell>
          <cell r="BG5933">
            <v>0</v>
          </cell>
          <cell r="BH5933">
            <v>0</v>
          </cell>
          <cell r="BI5933">
            <v>0</v>
          </cell>
          <cell r="BJ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0</v>
          </cell>
          <cell r="AU5934">
            <v>0</v>
          </cell>
          <cell r="AV5934">
            <v>0</v>
          </cell>
          <cell r="AW5934">
            <v>0</v>
          </cell>
          <cell r="AX5934">
            <v>0</v>
          </cell>
          <cell r="AY5934">
            <v>0</v>
          </cell>
          <cell r="AZ5934">
            <v>0</v>
          </cell>
          <cell r="BA5934">
            <v>0</v>
          </cell>
          <cell r="BB5934">
            <v>0</v>
          </cell>
          <cell r="BC5934">
            <v>0</v>
          </cell>
          <cell r="BD5934">
            <v>0</v>
          </cell>
          <cell r="BE5934">
            <v>0</v>
          </cell>
          <cell r="BF5934">
            <v>0</v>
          </cell>
          <cell r="BG5934">
            <v>0</v>
          </cell>
          <cell r="BH5934">
            <v>0</v>
          </cell>
          <cell r="BI5934">
            <v>0</v>
          </cell>
          <cell r="BJ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0</v>
          </cell>
          <cell r="AU5935">
            <v>0</v>
          </cell>
          <cell r="AV5935">
            <v>0</v>
          </cell>
          <cell r="AW5935">
            <v>0</v>
          </cell>
          <cell r="AX5935">
            <v>0</v>
          </cell>
          <cell r="AY5935">
            <v>0</v>
          </cell>
          <cell r="AZ5935">
            <v>0</v>
          </cell>
          <cell r="BA5935">
            <v>0</v>
          </cell>
          <cell r="BB5935">
            <v>0</v>
          </cell>
          <cell r="BC5935">
            <v>0</v>
          </cell>
          <cell r="BD5935">
            <v>0</v>
          </cell>
          <cell r="BE5935">
            <v>0</v>
          </cell>
          <cell r="BF5935">
            <v>0</v>
          </cell>
          <cell r="BG5935">
            <v>0</v>
          </cell>
          <cell r="BH5935">
            <v>0</v>
          </cell>
          <cell r="BI5935">
            <v>0</v>
          </cell>
          <cell r="BJ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0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0</v>
          </cell>
          <cell r="AU5936">
            <v>0</v>
          </cell>
          <cell r="AV5936">
            <v>0</v>
          </cell>
          <cell r="AW5936">
            <v>0</v>
          </cell>
          <cell r="AX5936">
            <v>0</v>
          </cell>
          <cell r="AY5936">
            <v>0</v>
          </cell>
          <cell r="AZ5936">
            <v>0</v>
          </cell>
          <cell r="BA5936">
            <v>0</v>
          </cell>
          <cell r="BB5936">
            <v>0</v>
          </cell>
          <cell r="BC5936">
            <v>0</v>
          </cell>
          <cell r="BD5936">
            <v>0</v>
          </cell>
          <cell r="BE5936">
            <v>0</v>
          </cell>
          <cell r="BF5936">
            <v>0</v>
          </cell>
          <cell r="BG5936">
            <v>0</v>
          </cell>
          <cell r="BH5936">
            <v>0</v>
          </cell>
          <cell r="BI5936">
            <v>0</v>
          </cell>
          <cell r="BJ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0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0</v>
          </cell>
          <cell r="AU5937">
            <v>0</v>
          </cell>
          <cell r="AV5937">
            <v>0</v>
          </cell>
          <cell r="AW5937">
            <v>0</v>
          </cell>
          <cell r="AX5937">
            <v>0</v>
          </cell>
          <cell r="AY5937">
            <v>0</v>
          </cell>
          <cell r="AZ5937">
            <v>0</v>
          </cell>
          <cell r="BA5937">
            <v>0</v>
          </cell>
          <cell r="BB5937">
            <v>0</v>
          </cell>
          <cell r="BC5937">
            <v>0</v>
          </cell>
          <cell r="BD5937">
            <v>0</v>
          </cell>
          <cell r="BE5937">
            <v>0</v>
          </cell>
          <cell r="BF5937">
            <v>0</v>
          </cell>
          <cell r="BG5937">
            <v>0</v>
          </cell>
          <cell r="BH5937">
            <v>0</v>
          </cell>
          <cell r="BI5937">
            <v>0</v>
          </cell>
          <cell r="BJ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0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0</v>
          </cell>
          <cell r="AU5938">
            <v>0</v>
          </cell>
          <cell r="AV5938">
            <v>0</v>
          </cell>
          <cell r="AW5938">
            <v>0</v>
          </cell>
          <cell r="AX5938">
            <v>0</v>
          </cell>
          <cell r="AY5938">
            <v>0</v>
          </cell>
          <cell r="AZ5938">
            <v>0</v>
          </cell>
          <cell r="BA5938">
            <v>0</v>
          </cell>
          <cell r="BB5938">
            <v>0</v>
          </cell>
          <cell r="BC5938">
            <v>0</v>
          </cell>
          <cell r="BD5938">
            <v>0</v>
          </cell>
          <cell r="BE5938">
            <v>0</v>
          </cell>
          <cell r="BF5938">
            <v>0</v>
          </cell>
          <cell r="BG5938">
            <v>0</v>
          </cell>
          <cell r="BH5938">
            <v>0</v>
          </cell>
          <cell r="BI5938">
            <v>0</v>
          </cell>
          <cell r="BJ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0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0</v>
          </cell>
          <cell r="AU5939">
            <v>0</v>
          </cell>
          <cell r="AV5939">
            <v>0</v>
          </cell>
          <cell r="AW5939">
            <v>0</v>
          </cell>
          <cell r="AX5939">
            <v>0</v>
          </cell>
          <cell r="AY5939">
            <v>0</v>
          </cell>
          <cell r="AZ5939">
            <v>0</v>
          </cell>
          <cell r="BA5939">
            <v>0</v>
          </cell>
          <cell r="BB5939">
            <v>0</v>
          </cell>
          <cell r="BC5939">
            <v>0</v>
          </cell>
          <cell r="BD5939">
            <v>0</v>
          </cell>
          <cell r="BE5939">
            <v>0</v>
          </cell>
          <cell r="BF5939">
            <v>0</v>
          </cell>
          <cell r="BG5939">
            <v>0</v>
          </cell>
          <cell r="BH5939">
            <v>0</v>
          </cell>
          <cell r="BI5939">
            <v>0</v>
          </cell>
          <cell r="BJ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0</v>
          </cell>
          <cell r="AU5940">
            <v>0</v>
          </cell>
          <cell r="AV5940">
            <v>0</v>
          </cell>
          <cell r="AW5940">
            <v>0</v>
          </cell>
          <cell r="AX5940">
            <v>0</v>
          </cell>
          <cell r="AY5940">
            <v>0</v>
          </cell>
          <cell r="AZ5940">
            <v>0</v>
          </cell>
          <cell r="BA5940">
            <v>0</v>
          </cell>
          <cell r="BB5940">
            <v>0</v>
          </cell>
          <cell r="BC5940">
            <v>0</v>
          </cell>
          <cell r="BD5940">
            <v>0</v>
          </cell>
          <cell r="BE5940">
            <v>0</v>
          </cell>
          <cell r="BF5940">
            <v>0</v>
          </cell>
          <cell r="BG5940">
            <v>0</v>
          </cell>
          <cell r="BH5940">
            <v>0</v>
          </cell>
          <cell r="BI5940">
            <v>0</v>
          </cell>
          <cell r="BJ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  <cell r="AU5941">
            <v>0</v>
          </cell>
          <cell r="AV5941">
            <v>0</v>
          </cell>
          <cell r="AW5941">
            <v>0</v>
          </cell>
          <cell r="AX5941">
            <v>0</v>
          </cell>
          <cell r="AY5941">
            <v>0</v>
          </cell>
          <cell r="AZ5941">
            <v>0</v>
          </cell>
          <cell r="BA5941">
            <v>0</v>
          </cell>
          <cell r="BB5941">
            <v>0</v>
          </cell>
          <cell r="BC5941">
            <v>0</v>
          </cell>
          <cell r="BD5941">
            <v>0</v>
          </cell>
          <cell r="BE5941">
            <v>0</v>
          </cell>
          <cell r="BF5941">
            <v>0</v>
          </cell>
          <cell r="BG5941">
            <v>0</v>
          </cell>
          <cell r="BH5941">
            <v>0</v>
          </cell>
          <cell r="BI5941">
            <v>0</v>
          </cell>
          <cell r="BJ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  <cell r="AU5942">
            <v>0</v>
          </cell>
          <cell r="AV5942">
            <v>0</v>
          </cell>
          <cell r="AW5942">
            <v>0</v>
          </cell>
          <cell r="AX5942">
            <v>0</v>
          </cell>
          <cell r="AY5942">
            <v>0</v>
          </cell>
          <cell r="AZ5942">
            <v>0</v>
          </cell>
          <cell r="BA5942">
            <v>0</v>
          </cell>
          <cell r="BB5942">
            <v>0</v>
          </cell>
          <cell r="BC5942">
            <v>0</v>
          </cell>
          <cell r="BD5942">
            <v>0</v>
          </cell>
          <cell r="BE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0</v>
          </cell>
          <cell r="BJ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  <cell r="AU5943">
            <v>0</v>
          </cell>
          <cell r="AV5943">
            <v>0</v>
          </cell>
          <cell r="AW5943">
            <v>0</v>
          </cell>
          <cell r="AX5943">
            <v>0</v>
          </cell>
          <cell r="AY5943">
            <v>0</v>
          </cell>
          <cell r="AZ5943">
            <v>0</v>
          </cell>
          <cell r="BA5943">
            <v>0</v>
          </cell>
          <cell r="BB5943">
            <v>0</v>
          </cell>
          <cell r="BC5943">
            <v>0</v>
          </cell>
          <cell r="BD5943">
            <v>0</v>
          </cell>
          <cell r="BE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0</v>
          </cell>
          <cell r="BJ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  <cell r="AU5944">
            <v>0</v>
          </cell>
          <cell r="AV5944">
            <v>0</v>
          </cell>
          <cell r="AW5944">
            <v>0</v>
          </cell>
          <cell r="AX5944">
            <v>0</v>
          </cell>
          <cell r="AY5944">
            <v>0</v>
          </cell>
          <cell r="AZ5944">
            <v>0</v>
          </cell>
          <cell r="BA5944">
            <v>0</v>
          </cell>
          <cell r="BB5944">
            <v>0</v>
          </cell>
          <cell r="BC5944">
            <v>0</v>
          </cell>
          <cell r="BD5944">
            <v>0</v>
          </cell>
          <cell r="BE5944">
            <v>0</v>
          </cell>
          <cell r="BF5944">
            <v>0</v>
          </cell>
          <cell r="BG5944">
            <v>0</v>
          </cell>
          <cell r="BH5944">
            <v>0</v>
          </cell>
          <cell r="BI5944">
            <v>0</v>
          </cell>
          <cell r="BJ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  <cell r="AU5945">
            <v>0</v>
          </cell>
          <cell r="AV5945">
            <v>0</v>
          </cell>
          <cell r="AW5945">
            <v>0</v>
          </cell>
          <cell r="AX5945">
            <v>0</v>
          </cell>
          <cell r="AY5945">
            <v>0</v>
          </cell>
          <cell r="AZ5945">
            <v>0</v>
          </cell>
          <cell r="BA5945">
            <v>0</v>
          </cell>
          <cell r="BB5945">
            <v>0</v>
          </cell>
          <cell r="BC5945">
            <v>0</v>
          </cell>
          <cell r="BD5945">
            <v>0</v>
          </cell>
          <cell r="BE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0</v>
          </cell>
          <cell r="BJ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0</v>
          </cell>
          <cell r="AU5946">
            <v>0</v>
          </cell>
          <cell r="AV5946">
            <v>0</v>
          </cell>
          <cell r="AW5946">
            <v>0</v>
          </cell>
          <cell r="AX5946">
            <v>0</v>
          </cell>
          <cell r="AY5946">
            <v>0</v>
          </cell>
          <cell r="AZ5946">
            <v>0</v>
          </cell>
          <cell r="BA5946">
            <v>0</v>
          </cell>
          <cell r="BB5946">
            <v>0</v>
          </cell>
          <cell r="BC5946">
            <v>0</v>
          </cell>
          <cell r="BD5946">
            <v>0</v>
          </cell>
          <cell r="BE5946">
            <v>0</v>
          </cell>
          <cell r="BF5946">
            <v>0</v>
          </cell>
          <cell r="BG5946">
            <v>0</v>
          </cell>
          <cell r="BH5946">
            <v>0</v>
          </cell>
          <cell r="BI5946">
            <v>0</v>
          </cell>
          <cell r="BJ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  <cell r="AU5947">
            <v>0</v>
          </cell>
          <cell r="AV5947">
            <v>0</v>
          </cell>
          <cell r="AW5947">
            <v>0</v>
          </cell>
          <cell r="AX5947">
            <v>0</v>
          </cell>
          <cell r="AY5947">
            <v>0</v>
          </cell>
          <cell r="AZ5947">
            <v>0</v>
          </cell>
          <cell r="BA5947">
            <v>0</v>
          </cell>
          <cell r="BB5947">
            <v>0</v>
          </cell>
          <cell r="BC5947">
            <v>0</v>
          </cell>
          <cell r="BD5947">
            <v>0</v>
          </cell>
          <cell r="BE5947">
            <v>0</v>
          </cell>
          <cell r="BF5947">
            <v>0</v>
          </cell>
          <cell r="BG5947">
            <v>0</v>
          </cell>
          <cell r="BH5947">
            <v>0</v>
          </cell>
          <cell r="BI5947">
            <v>0</v>
          </cell>
          <cell r="BJ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0</v>
          </cell>
          <cell r="AU5948">
            <v>0</v>
          </cell>
          <cell r="AV5948">
            <v>0</v>
          </cell>
          <cell r="AW5948">
            <v>0</v>
          </cell>
          <cell r="AX5948">
            <v>0</v>
          </cell>
          <cell r="AY5948">
            <v>0</v>
          </cell>
          <cell r="AZ5948">
            <v>0</v>
          </cell>
          <cell r="BA5948">
            <v>0</v>
          </cell>
          <cell r="BB5948">
            <v>0</v>
          </cell>
          <cell r="BC5948">
            <v>0</v>
          </cell>
          <cell r="BD5948">
            <v>0</v>
          </cell>
          <cell r="BE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0</v>
          </cell>
          <cell r="BJ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0</v>
          </cell>
          <cell r="AU5949">
            <v>0</v>
          </cell>
          <cell r="AV5949">
            <v>0</v>
          </cell>
          <cell r="AW5949">
            <v>0</v>
          </cell>
          <cell r="AX5949">
            <v>0</v>
          </cell>
          <cell r="AY5949">
            <v>0</v>
          </cell>
          <cell r="AZ5949">
            <v>0</v>
          </cell>
          <cell r="BA5949">
            <v>0</v>
          </cell>
          <cell r="BB5949">
            <v>0</v>
          </cell>
          <cell r="BC5949">
            <v>0</v>
          </cell>
          <cell r="BD5949">
            <v>0</v>
          </cell>
          <cell r="BE5949">
            <v>0</v>
          </cell>
          <cell r="BF5949">
            <v>0</v>
          </cell>
          <cell r="BG5949">
            <v>0</v>
          </cell>
          <cell r="BH5949">
            <v>0</v>
          </cell>
          <cell r="BI5949">
            <v>0</v>
          </cell>
          <cell r="BJ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0</v>
          </cell>
          <cell r="AU5950">
            <v>0</v>
          </cell>
          <cell r="AV5950">
            <v>0</v>
          </cell>
          <cell r="AW5950">
            <v>0</v>
          </cell>
          <cell r="AX5950">
            <v>0</v>
          </cell>
          <cell r="AY5950">
            <v>0</v>
          </cell>
          <cell r="AZ5950">
            <v>0</v>
          </cell>
          <cell r="BA5950">
            <v>0</v>
          </cell>
          <cell r="BB5950">
            <v>0</v>
          </cell>
          <cell r="BC5950">
            <v>0</v>
          </cell>
          <cell r="BD5950">
            <v>0</v>
          </cell>
          <cell r="BE5950">
            <v>0</v>
          </cell>
          <cell r="BF5950">
            <v>0</v>
          </cell>
          <cell r="BG5950">
            <v>0</v>
          </cell>
          <cell r="BH5950">
            <v>0</v>
          </cell>
          <cell r="BI5950">
            <v>0</v>
          </cell>
          <cell r="BJ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0</v>
          </cell>
          <cell r="AU5951">
            <v>0</v>
          </cell>
          <cell r="AV5951">
            <v>0</v>
          </cell>
          <cell r="AW5951">
            <v>0</v>
          </cell>
          <cell r="AX5951">
            <v>0</v>
          </cell>
          <cell r="AY5951">
            <v>0</v>
          </cell>
          <cell r="AZ5951">
            <v>0</v>
          </cell>
          <cell r="BA5951">
            <v>0</v>
          </cell>
          <cell r="BB5951">
            <v>0</v>
          </cell>
          <cell r="BC5951">
            <v>0</v>
          </cell>
          <cell r="BD5951">
            <v>0</v>
          </cell>
          <cell r="BE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0</v>
          </cell>
          <cell r="BJ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0</v>
          </cell>
          <cell r="AU5952">
            <v>0</v>
          </cell>
          <cell r="AV5952">
            <v>0</v>
          </cell>
          <cell r="AW5952">
            <v>0</v>
          </cell>
          <cell r="AX5952">
            <v>0</v>
          </cell>
          <cell r="AY5952">
            <v>0</v>
          </cell>
          <cell r="AZ5952">
            <v>0</v>
          </cell>
          <cell r="BA5952">
            <v>0</v>
          </cell>
          <cell r="BB5952">
            <v>0</v>
          </cell>
          <cell r="BC5952">
            <v>0</v>
          </cell>
          <cell r="BD5952">
            <v>0</v>
          </cell>
          <cell r="BE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0</v>
          </cell>
          <cell r="BJ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0</v>
          </cell>
          <cell r="AU5953">
            <v>0</v>
          </cell>
          <cell r="AV5953">
            <v>0</v>
          </cell>
          <cell r="AW5953">
            <v>0</v>
          </cell>
          <cell r="AX5953">
            <v>0</v>
          </cell>
          <cell r="AY5953">
            <v>0</v>
          </cell>
          <cell r="AZ5953">
            <v>0</v>
          </cell>
          <cell r="BA5953">
            <v>0</v>
          </cell>
          <cell r="BB5953">
            <v>0</v>
          </cell>
          <cell r="BC5953">
            <v>0</v>
          </cell>
          <cell r="BD5953">
            <v>0</v>
          </cell>
          <cell r="BE5953">
            <v>0</v>
          </cell>
          <cell r="BF5953">
            <v>0</v>
          </cell>
          <cell r="BG5953">
            <v>0</v>
          </cell>
          <cell r="BH5953">
            <v>0</v>
          </cell>
          <cell r="BI5953">
            <v>0</v>
          </cell>
          <cell r="BJ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0</v>
          </cell>
          <cell r="AU5954">
            <v>0</v>
          </cell>
          <cell r="AV5954">
            <v>0</v>
          </cell>
          <cell r="AW5954">
            <v>0</v>
          </cell>
          <cell r="AX5954">
            <v>0</v>
          </cell>
          <cell r="AY5954">
            <v>0</v>
          </cell>
          <cell r="AZ5954">
            <v>0</v>
          </cell>
          <cell r="BA5954">
            <v>0</v>
          </cell>
          <cell r="BB5954">
            <v>0</v>
          </cell>
          <cell r="BC5954">
            <v>0</v>
          </cell>
          <cell r="BD5954">
            <v>0</v>
          </cell>
          <cell r="BE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0</v>
          </cell>
          <cell r="BJ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  <cell r="AU5955">
            <v>0</v>
          </cell>
          <cell r="AV5955">
            <v>0</v>
          </cell>
          <cell r="AW5955">
            <v>0</v>
          </cell>
          <cell r="AX5955">
            <v>0</v>
          </cell>
          <cell r="AY5955">
            <v>0</v>
          </cell>
          <cell r="AZ5955">
            <v>0</v>
          </cell>
          <cell r="BA5955">
            <v>0</v>
          </cell>
          <cell r="BB5955">
            <v>0</v>
          </cell>
          <cell r="BC5955">
            <v>0</v>
          </cell>
          <cell r="BD5955">
            <v>0</v>
          </cell>
          <cell r="BE5955">
            <v>0</v>
          </cell>
          <cell r="BF5955">
            <v>0</v>
          </cell>
          <cell r="BG5955">
            <v>0</v>
          </cell>
          <cell r="BH5955">
            <v>0</v>
          </cell>
          <cell r="BI5955">
            <v>0</v>
          </cell>
          <cell r="BJ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  <cell r="AU5956">
            <v>0</v>
          </cell>
          <cell r="AV5956">
            <v>0</v>
          </cell>
          <cell r="AW5956">
            <v>0</v>
          </cell>
          <cell r="AX5956">
            <v>0</v>
          </cell>
          <cell r="AY5956">
            <v>0</v>
          </cell>
          <cell r="AZ5956">
            <v>0</v>
          </cell>
          <cell r="BA5956">
            <v>0</v>
          </cell>
          <cell r="BB5956">
            <v>0</v>
          </cell>
          <cell r="BC5956">
            <v>0</v>
          </cell>
          <cell r="BD5956">
            <v>0</v>
          </cell>
          <cell r="BE5956">
            <v>0</v>
          </cell>
          <cell r="BF5956">
            <v>0</v>
          </cell>
          <cell r="BG5956">
            <v>0</v>
          </cell>
          <cell r="BH5956">
            <v>0</v>
          </cell>
          <cell r="BI5956">
            <v>0</v>
          </cell>
          <cell r="BJ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  <cell r="AU5957">
            <v>0</v>
          </cell>
          <cell r="AV5957">
            <v>0</v>
          </cell>
          <cell r="AW5957">
            <v>0</v>
          </cell>
          <cell r="AX5957">
            <v>0</v>
          </cell>
          <cell r="AY5957">
            <v>0</v>
          </cell>
          <cell r="AZ5957">
            <v>0</v>
          </cell>
          <cell r="BA5957">
            <v>0</v>
          </cell>
          <cell r="BB5957">
            <v>0</v>
          </cell>
          <cell r="BC5957">
            <v>0</v>
          </cell>
          <cell r="BD5957">
            <v>0</v>
          </cell>
          <cell r="BE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0</v>
          </cell>
          <cell r="BJ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  <cell r="AU5958">
            <v>0</v>
          </cell>
          <cell r="AV5958">
            <v>0</v>
          </cell>
          <cell r="AW5958">
            <v>0</v>
          </cell>
          <cell r="AX5958">
            <v>0</v>
          </cell>
          <cell r="AY5958">
            <v>0</v>
          </cell>
          <cell r="AZ5958">
            <v>0</v>
          </cell>
          <cell r="BA5958">
            <v>0</v>
          </cell>
          <cell r="BB5958">
            <v>0</v>
          </cell>
          <cell r="BC5958">
            <v>0</v>
          </cell>
          <cell r="BD5958">
            <v>0</v>
          </cell>
          <cell r="BE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0</v>
          </cell>
          <cell r="BJ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  <cell r="AU5959">
            <v>0</v>
          </cell>
          <cell r="AV5959">
            <v>0</v>
          </cell>
          <cell r="AW5959">
            <v>0</v>
          </cell>
          <cell r="AX5959">
            <v>0</v>
          </cell>
          <cell r="AY5959">
            <v>0</v>
          </cell>
          <cell r="AZ5959">
            <v>0</v>
          </cell>
          <cell r="BA5959">
            <v>0</v>
          </cell>
          <cell r="BB5959">
            <v>0</v>
          </cell>
          <cell r="BC5959">
            <v>0</v>
          </cell>
          <cell r="BD5959">
            <v>0</v>
          </cell>
          <cell r="BE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0</v>
          </cell>
          <cell r="BJ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  <cell r="AU5960">
            <v>0</v>
          </cell>
          <cell r="AV5960">
            <v>0</v>
          </cell>
          <cell r="AW5960">
            <v>0</v>
          </cell>
          <cell r="AX5960">
            <v>0</v>
          </cell>
          <cell r="AY5960">
            <v>0</v>
          </cell>
          <cell r="AZ5960">
            <v>0</v>
          </cell>
          <cell r="BA5960">
            <v>0</v>
          </cell>
          <cell r="BB5960">
            <v>0</v>
          </cell>
          <cell r="BC5960">
            <v>0</v>
          </cell>
          <cell r="BD5960">
            <v>0</v>
          </cell>
          <cell r="BE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0</v>
          </cell>
          <cell r="BJ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  <cell r="AU5961">
            <v>0</v>
          </cell>
          <cell r="AV5961">
            <v>0</v>
          </cell>
          <cell r="AW5961">
            <v>0</v>
          </cell>
          <cell r="AX5961">
            <v>0</v>
          </cell>
          <cell r="AY5961">
            <v>0</v>
          </cell>
          <cell r="AZ5961">
            <v>0</v>
          </cell>
          <cell r="BA5961">
            <v>0</v>
          </cell>
          <cell r="BB5961">
            <v>0</v>
          </cell>
          <cell r="BC5961">
            <v>0</v>
          </cell>
          <cell r="BD5961">
            <v>0</v>
          </cell>
          <cell r="BE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0</v>
          </cell>
          <cell r="BJ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  <cell r="AU5962">
            <v>0</v>
          </cell>
          <cell r="AV5962">
            <v>0</v>
          </cell>
          <cell r="AW5962">
            <v>0</v>
          </cell>
          <cell r="AX5962">
            <v>0</v>
          </cell>
          <cell r="AY5962">
            <v>0</v>
          </cell>
          <cell r="AZ5962">
            <v>0</v>
          </cell>
          <cell r="BA5962">
            <v>0</v>
          </cell>
          <cell r="BB5962">
            <v>0</v>
          </cell>
          <cell r="BC5962">
            <v>0</v>
          </cell>
          <cell r="BD5962">
            <v>0</v>
          </cell>
          <cell r="BE5962">
            <v>0</v>
          </cell>
          <cell r="BF5962">
            <v>0</v>
          </cell>
          <cell r="BG5962">
            <v>0</v>
          </cell>
          <cell r="BH5962">
            <v>0</v>
          </cell>
          <cell r="BI5962">
            <v>0</v>
          </cell>
          <cell r="BJ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  <cell r="AU5963">
            <v>0</v>
          </cell>
          <cell r="AV5963">
            <v>0</v>
          </cell>
          <cell r="AW5963">
            <v>0</v>
          </cell>
          <cell r="AX5963">
            <v>0</v>
          </cell>
          <cell r="AY5963">
            <v>0</v>
          </cell>
          <cell r="AZ5963">
            <v>0</v>
          </cell>
          <cell r="BA5963">
            <v>0</v>
          </cell>
          <cell r="BB5963">
            <v>0</v>
          </cell>
          <cell r="BC5963">
            <v>0</v>
          </cell>
          <cell r="BD5963">
            <v>0</v>
          </cell>
          <cell r="BE5963">
            <v>0</v>
          </cell>
          <cell r="BF5963">
            <v>0</v>
          </cell>
          <cell r="BG5963">
            <v>0</v>
          </cell>
          <cell r="BH5963">
            <v>0</v>
          </cell>
          <cell r="BI5963">
            <v>0</v>
          </cell>
          <cell r="BJ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  <cell r="AU5964">
            <v>0</v>
          </cell>
          <cell r="AV5964">
            <v>0</v>
          </cell>
          <cell r="AW5964">
            <v>0</v>
          </cell>
          <cell r="AX5964">
            <v>0</v>
          </cell>
          <cell r="AY5964">
            <v>0</v>
          </cell>
          <cell r="AZ5964">
            <v>0</v>
          </cell>
          <cell r="BA5964">
            <v>0</v>
          </cell>
          <cell r="BB5964">
            <v>0</v>
          </cell>
          <cell r="BC5964">
            <v>0</v>
          </cell>
          <cell r="BD5964">
            <v>0</v>
          </cell>
          <cell r="BE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0</v>
          </cell>
          <cell r="BJ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  <cell r="AU5965">
            <v>0</v>
          </cell>
          <cell r="AV5965">
            <v>0</v>
          </cell>
          <cell r="AW5965">
            <v>0</v>
          </cell>
          <cell r="AX5965">
            <v>0</v>
          </cell>
          <cell r="AY5965">
            <v>0</v>
          </cell>
          <cell r="AZ5965">
            <v>0</v>
          </cell>
          <cell r="BA5965">
            <v>0</v>
          </cell>
          <cell r="BB5965">
            <v>0</v>
          </cell>
          <cell r="BC5965">
            <v>0</v>
          </cell>
          <cell r="BD5965">
            <v>0</v>
          </cell>
          <cell r="BE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0</v>
          </cell>
          <cell r="BJ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  <cell r="AU5966">
            <v>0</v>
          </cell>
          <cell r="AV5966">
            <v>0</v>
          </cell>
          <cell r="AW5966">
            <v>0</v>
          </cell>
          <cell r="AX5966">
            <v>0</v>
          </cell>
          <cell r="AY5966">
            <v>0</v>
          </cell>
          <cell r="AZ5966">
            <v>0</v>
          </cell>
          <cell r="BA5966">
            <v>0</v>
          </cell>
          <cell r="BB5966">
            <v>0</v>
          </cell>
          <cell r="BC5966">
            <v>0</v>
          </cell>
          <cell r="BD5966">
            <v>0</v>
          </cell>
          <cell r="BE5966">
            <v>0</v>
          </cell>
          <cell r="BF5966">
            <v>0</v>
          </cell>
          <cell r="BG5966">
            <v>0</v>
          </cell>
          <cell r="BH5966">
            <v>0</v>
          </cell>
          <cell r="BI5966">
            <v>0</v>
          </cell>
          <cell r="BJ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  <cell r="AU5967">
            <v>0</v>
          </cell>
          <cell r="AV5967">
            <v>0</v>
          </cell>
          <cell r="AW5967">
            <v>0</v>
          </cell>
          <cell r="AX5967">
            <v>0</v>
          </cell>
          <cell r="AY5967">
            <v>0</v>
          </cell>
          <cell r="AZ5967">
            <v>0</v>
          </cell>
          <cell r="BA5967">
            <v>0</v>
          </cell>
          <cell r="BB5967">
            <v>0</v>
          </cell>
          <cell r="BC5967">
            <v>0</v>
          </cell>
          <cell r="BD5967">
            <v>0</v>
          </cell>
          <cell r="BE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0</v>
          </cell>
          <cell r="BJ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  <cell r="AU5968">
            <v>0</v>
          </cell>
          <cell r="AV5968">
            <v>0</v>
          </cell>
          <cell r="AW5968">
            <v>0</v>
          </cell>
          <cell r="AX5968">
            <v>0</v>
          </cell>
          <cell r="AY5968">
            <v>0</v>
          </cell>
          <cell r="AZ5968">
            <v>0</v>
          </cell>
          <cell r="BA5968">
            <v>0</v>
          </cell>
          <cell r="BB5968">
            <v>0</v>
          </cell>
          <cell r="BC5968">
            <v>0</v>
          </cell>
          <cell r="BD5968">
            <v>0</v>
          </cell>
          <cell r="BE5968">
            <v>0</v>
          </cell>
          <cell r="BF5968">
            <v>0</v>
          </cell>
          <cell r="BG5968">
            <v>0</v>
          </cell>
          <cell r="BH5968">
            <v>0</v>
          </cell>
          <cell r="BI5968">
            <v>0</v>
          </cell>
          <cell r="BJ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  <cell r="AU5969">
            <v>0</v>
          </cell>
          <cell r="AV5969">
            <v>0</v>
          </cell>
          <cell r="AW5969">
            <v>0</v>
          </cell>
          <cell r="AX5969">
            <v>0</v>
          </cell>
          <cell r="AY5969">
            <v>0</v>
          </cell>
          <cell r="AZ5969">
            <v>0</v>
          </cell>
          <cell r="BA5969">
            <v>0</v>
          </cell>
          <cell r="BB5969">
            <v>0</v>
          </cell>
          <cell r="BC5969">
            <v>0</v>
          </cell>
          <cell r="BD5969">
            <v>0</v>
          </cell>
          <cell r="BE5969">
            <v>0</v>
          </cell>
          <cell r="BF5969">
            <v>0</v>
          </cell>
          <cell r="BG5969">
            <v>0</v>
          </cell>
          <cell r="BH5969">
            <v>0</v>
          </cell>
          <cell r="BI5969">
            <v>0</v>
          </cell>
          <cell r="BJ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  <cell r="AU5970">
            <v>0</v>
          </cell>
          <cell r="AV5970">
            <v>0</v>
          </cell>
          <cell r="AW5970">
            <v>0</v>
          </cell>
          <cell r="AX5970">
            <v>0</v>
          </cell>
          <cell r="AY5970">
            <v>0</v>
          </cell>
          <cell r="AZ5970">
            <v>0</v>
          </cell>
          <cell r="BA5970">
            <v>0</v>
          </cell>
          <cell r="BB5970">
            <v>0</v>
          </cell>
          <cell r="BC5970">
            <v>0</v>
          </cell>
          <cell r="BD5970">
            <v>0</v>
          </cell>
          <cell r="BE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0</v>
          </cell>
          <cell r="BJ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  <cell r="AU5971">
            <v>0</v>
          </cell>
          <cell r="AV5971">
            <v>0</v>
          </cell>
          <cell r="AW5971">
            <v>0</v>
          </cell>
          <cell r="AX5971">
            <v>0</v>
          </cell>
          <cell r="AY5971">
            <v>0</v>
          </cell>
          <cell r="AZ5971">
            <v>0</v>
          </cell>
          <cell r="BA5971">
            <v>0</v>
          </cell>
          <cell r="BB5971">
            <v>0</v>
          </cell>
          <cell r="BC5971">
            <v>0</v>
          </cell>
          <cell r="BD5971">
            <v>0</v>
          </cell>
          <cell r="BE5971">
            <v>0</v>
          </cell>
          <cell r="BF5971">
            <v>0</v>
          </cell>
          <cell r="BG5971">
            <v>0</v>
          </cell>
          <cell r="BH5971">
            <v>0</v>
          </cell>
          <cell r="BI5971">
            <v>0</v>
          </cell>
          <cell r="BJ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  <cell r="AU5972">
            <v>0</v>
          </cell>
          <cell r="AV5972">
            <v>0</v>
          </cell>
          <cell r="AW5972">
            <v>0</v>
          </cell>
          <cell r="AX5972">
            <v>0</v>
          </cell>
          <cell r="AY5972">
            <v>0</v>
          </cell>
          <cell r="AZ5972">
            <v>0</v>
          </cell>
          <cell r="BA5972">
            <v>0</v>
          </cell>
          <cell r="BB5972">
            <v>0</v>
          </cell>
          <cell r="BC5972">
            <v>0</v>
          </cell>
          <cell r="BD5972">
            <v>0</v>
          </cell>
          <cell r="BE5972">
            <v>0</v>
          </cell>
          <cell r="BF5972">
            <v>0</v>
          </cell>
          <cell r="BG5972">
            <v>0</v>
          </cell>
          <cell r="BH5972">
            <v>0</v>
          </cell>
          <cell r="BI5972">
            <v>0</v>
          </cell>
          <cell r="BJ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  <cell r="AU5973">
            <v>0</v>
          </cell>
          <cell r="AV5973">
            <v>0</v>
          </cell>
          <cell r="AW5973">
            <v>0</v>
          </cell>
          <cell r="AX5973">
            <v>0</v>
          </cell>
          <cell r="AY5973">
            <v>0</v>
          </cell>
          <cell r="AZ5973">
            <v>0</v>
          </cell>
          <cell r="BA5973">
            <v>0</v>
          </cell>
          <cell r="BB5973">
            <v>0</v>
          </cell>
          <cell r="BC5973">
            <v>0</v>
          </cell>
          <cell r="BD5973">
            <v>0</v>
          </cell>
          <cell r="BE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0</v>
          </cell>
          <cell r="BJ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  <cell r="AU5974">
            <v>0</v>
          </cell>
          <cell r="AV5974">
            <v>0</v>
          </cell>
          <cell r="AW5974">
            <v>0</v>
          </cell>
          <cell r="AX5974">
            <v>0</v>
          </cell>
          <cell r="AY5974">
            <v>0</v>
          </cell>
          <cell r="AZ5974">
            <v>0</v>
          </cell>
          <cell r="BA5974">
            <v>0</v>
          </cell>
          <cell r="BB5974">
            <v>0</v>
          </cell>
          <cell r="BC5974">
            <v>0</v>
          </cell>
          <cell r="BD5974">
            <v>0</v>
          </cell>
          <cell r="BE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0</v>
          </cell>
          <cell r="BJ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  <cell r="AU5975">
            <v>0</v>
          </cell>
          <cell r="AV5975">
            <v>0</v>
          </cell>
          <cell r="AW5975">
            <v>0</v>
          </cell>
          <cell r="AX5975">
            <v>0</v>
          </cell>
          <cell r="AY5975">
            <v>0</v>
          </cell>
          <cell r="AZ5975">
            <v>0</v>
          </cell>
          <cell r="BA5975">
            <v>0</v>
          </cell>
          <cell r="BB5975">
            <v>0</v>
          </cell>
          <cell r="BC5975">
            <v>0</v>
          </cell>
          <cell r="BD5975">
            <v>0</v>
          </cell>
          <cell r="BE5975">
            <v>0</v>
          </cell>
          <cell r="BF5975">
            <v>0</v>
          </cell>
          <cell r="BG5975">
            <v>0</v>
          </cell>
          <cell r="BH5975">
            <v>0</v>
          </cell>
          <cell r="BI5975">
            <v>0</v>
          </cell>
          <cell r="BJ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  <cell r="AU5976">
            <v>0</v>
          </cell>
          <cell r="AV5976">
            <v>0</v>
          </cell>
          <cell r="AW5976">
            <v>0</v>
          </cell>
          <cell r="AX5976">
            <v>0</v>
          </cell>
          <cell r="AY5976">
            <v>0</v>
          </cell>
          <cell r="AZ5976">
            <v>0</v>
          </cell>
          <cell r="BA5976">
            <v>0</v>
          </cell>
          <cell r="BB5976">
            <v>0</v>
          </cell>
          <cell r="BC5976">
            <v>0</v>
          </cell>
          <cell r="BD5976">
            <v>0</v>
          </cell>
          <cell r="BE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0</v>
          </cell>
          <cell r="BJ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  <cell r="AU5977">
            <v>0</v>
          </cell>
          <cell r="AV5977">
            <v>0</v>
          </cell>
          <cell r="AW5977">
            <v>0</v>
          </cell>
          <cell r="AX5977">
            <v>0</v>
          </cell>
          <cell r="AY5977">
            <v>0</v>
          </cell>
          <cell r="AZ5977">
            <v>0</v>
          </cell>
          <cell r="BA5977">
            <v>0</v>
          </cell>
          <cell r="BB5977">
            <v>0</v>
          </cell>
          <cell r="BC5977">
            <v>0</v>
          </cell>
          <cell r="BD5977">
            <v>0</v>
          </cell>
          <cell r="BE5977">
            <v>0</v>
          </cell>
          <cell r="BF5977">
            <v>0</v>
          </cell>
          <cell r="BG5977">
            <v>0</v>
          </cell>
          <cell r="BH5977">
            <v>0</v>
          </cell>
          <cell r="BI5977">
            <v>0</v>
          </cell>
          <cell r="BJ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  <cell r="AU5978">
            <v>0</v>
          </cell>
          <cell r="AV5978">
            <v>0</v>
          </cell>
          <cell r="AW5978">
            <v>0</v>
          </cell>
          <cell r="AX5978">
            <v>0</v>
          </cell>
          <cell r="AY5978">
            <v>0</v>
          </cell>
          <cell r="AZ5978">
            <v>0</v>
          </cell>
          <cell r="BA5978">
            <v>0</v>
          </cell>
          <cell r="BB5978">
            <v>0</v>
          </cell>
          <cell r="BC5978">
            <v>0</v>
          </cell>
          <cell r="BD5978">
            <v>0</v>
          </cell>
          <cell r="BE5978">
            <v>0</v>
          </cell>
          <cell r="BF5978">
            <v>0</v>
          </cell>
          <cell r="BG5978">
            <v>0</v>
          </cell>
          <cell r="BH5978">
            <v>0</v>
          </cell>
          <cell r="BI5978">
            <v>0</v>
          </cell>
          <cell r="BJ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  <cell r="AU5979">
            <v>0</v>
          </cell>
          <cell r="AV5979">
            <v>0</v>
          </cell>
          <cell r="AW5979">
            <v>0</v>
          </cell>
          <cell r="AX5979">
            <v>0</v>
          </cell>
          <cell r="AY5979">
            <v>0</v>
          </cell>
          <cell r="AZ5979">
            <v>0</v>
          </cell>
          <cell r="BA5979">
            <v>0</v>
          </cell>
          <cell r="BB5979">
            <v>0</v>
          </cell>
          <cell r="BC5979">
            <v>0</v>
          </cell>
          <cell r="BD5979">
            <v>0</v>
          </cell>
          <cell r="BE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0</v>
          </cell>
          <cell r="BJ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  <cell r="AU5980">
            <v>0</v>
          </cell>
          <cell r="AV5980">
            <v>0</v>
          </cell>
          <cell r="AW5980">
            <v>0</v>
          </cell>
          <cell r="AX5980">
            <v>0</v>
          </cell>
          <cell r="AY5980">
            <v>0</v>
          </cell>
          <cell r="AZ5980">
            <v>0</v>
          </cell>
          <cell r="BA5980">
            <v>0</v>
          </cell>
          <cell r="BB5980">
            <v>0</v>
          </cell>
          <cell r="BC5980">
            <v>0</v>
          </cell>
          <cell r="BD5980">
            <v>0</v>
          </cell>
          <cell r="BE5980">
            <v>0</v>
          </cell>
          <cell r="BF5980">
            <v>0</v>
          </cell>
          <cell r="BG5980">
            <v>0</v>
          </cell>
          <cell r="BH5980">
            <v>0</v>
          </cell>
          <cell r="BI5980">
            <v>0</v>
          </cell>
          <cell r="BJ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  <cell r="AU5981">
            <v>0</v>
          </cell>
          <cell r="AV5981">
            <v>0</v>
          </cell>
          <cell r="AW5981">
            <v>0</v>
          </cell>
          <cell r="AX5981">
            <v>0</v>
          </cell>
          <cell r="AY5981">
            <v>0</v>
          </cell>
          <cell r="AZ5981">
            <v>0</v>
          </cell>
          <cell r="BA5981">
            <v>0</v>
          </cell>
          <cell r="BB5981">
            <v>0</v>
          </cell>
          <cell r="BC5981">
            <v>0</v>
          </cell>
          <cell r="BD5981">
            <v>0</v>
          </cell>
          <cell r="BE5981">
            <v>0</v>
          </cell>
          <cell r="BF5981">
            <v>0</v>
          </cell>
          <cell r="BG5981">
            <v>0</v>
          </cell>
          <cell r="BH5981">
            <v>0</v>
          </cell>
          <cell r="BI5981">
            <v>0</v>
          </cell>
          <cell r="BJ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  <cell r="AU5982">
            <v>0</v>
          </cell>
          <cell r="AV5982">
            <v>0</v>
          </cell>
          <cell r="AW5982">
            <v>0</v>
          </cell>
          <cell r="AX5982">
            <v>0</v>
          </cell>
          <cell r="AY5982">
            <v>0</v>
          </cell>
          <cell r="AZ5982">
            <v>0</v>
          </cell>
          <cell r="BA5982">
            <v>0</v>
          </cell>
          <cell r="BB5982">
            <v>0</v>
          </cell>
          <cell r="BC5982">
            <v>0</v>
          </cell>
          <cell r="BD5982">
            <v>0</v>
          </cell>
          <cell r="BE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0</v>
          </cell>
          <cell r="BJ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  <cell r="AU5983">
            <v>0</v>
          </cell>
          <cell r="AV5983">
            <v>0</v>
          </cell>
          <cell r="AW5983">
            <v>0</v>
          </cell>
          <cell r="AX5983">
            <v>0</v>
          </cell>
          <cell r="AY5983">
            <v>0</v>
          </cell>
          <cell r="AZ5983">
            <v>0</v>
          </cell>
          <cell r="BA5983">
            <v>0</v>
          </cell>
          <cell r="BB5983">
            <v>0</v>
          </cell>
          <cell r="BC5983">
            <v>0</v>
          </cell>
          <cell r="BD5983">
            <v>0</v>
          </cell>
          <cell r="BE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0</v>
          </cell>
          <cell r="BJ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  <cell r="AU5984">
            <v>0</v>
          </cell>
          <cell r="AV5984">
            <v>0</v>
          </cell>
          <cell r="AW5984">
            <v>0</v>
          </cell>
          <cell r="AX5984">
            <v>0</v>
          </cell>
          <cell r="AY5984">
            <v>0</v>
          </cell>
          <cell r="AZ5984">
            <v>0</v>
          </cell>
          <cell r="BA5984">
            <v>0</v>
          </cell>
          <cell r="BB5984">
            <v>0</v>
          </cell>
          <cell r="BC5984">
            <v>0</v>
          </cell>
          <cell r="BD5984">
            <v>0</v>
          </cell>
          <cell r="BE5984">
            <v>0</v>
          </cell>
          <cell r="BF5984">
            <v>0</v>
          </cell>
          <cell r="BG5984">
            <v>0</v>
          </cell>
          <cell r="BH5984">
            <v>0</v>
          </cell>
          <cell r="BI5984">
            <v>0</v>
          </cell>
          <cell r="BJ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0</v>
          </cell>
          <cell r="AU5985">
            <v>0</v>
          </cell>
          <cell r="AV5985">
            <v>0</v>
          </cell>
          <cell r="AW5985">
            <v>0</v>
          </cell>
          <cell r="AX5985">
            <v>0</v>
          </cell>
          <cell r="AY5985">
            <v>0</v>
          </cell>
          <cell r="AZ5985">
            <v>0</v>
          </cell>
          <cell r="BA5985">
            <v>0</v>
          </cell>
          <cell r="BB5985">
            <v>0</v>
          </cell>
          <cell r="BC5985">
            <v>0</v>
          </cell>
          <cell r="BD5985">
            <v>0</v>
          </cell>
          <cell r="BE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0</v>
          </cell>
          <cell r="BJ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  <cell r="AU5986">
            <v>0</v>
          </cell>
          <cell r="AV5986">
            <v>0</v>
          </cell>
          <cell r="AW5986">
            <v>0</v>
          </cell>
          <cell r="AX5986">
            <v>0</v>
          </cell>
          <cell r="AY5986">
            <v>0</v>
          </cell>
          <cell r="AZ5986">
            <v>0</v>
          </cell>
          <cell r="BA5986">
            <v>0</v>
          </cell>
          <cell r="BB5986">
            <v>0</v>
          </cell>
          <cell r="BC5986">
            <v>0</v>
          </cell>
          <cell r="BD5986">
            <v>0</v>
          </cell>
          <cell r="BE5986">
            <v>0</v>
          </cell>
          <cell r="BF5986">
            <v>0</v>
          </cell>
          <cell r="BG5986">
            <v>0</v>
          </cell>
          <cell r="BH5986">
            <v>0</v>
          </cell>
          <cell r="BI5986">
            <v>0</v>
          </cell>
          <cell r="BJ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  <cell r="AU5987">
            <v>0</v>
          </cell>
          <cell r="AV5987">
            <v>0</v>
          </cell>
          <cell r="AW5987">
            <v>0</v>
          </cell>
          <cell r="AX5987">
            <v>0</v>
          </cell>
          <cell r="AY5987">
            <v>0</v>
          </cell>
          <cell r="AZ5987">
            <v>0</v>
          </cell>
          <cell r="BA5987">
            <v>0</v>
          </cell>
          <cell r="BB5987">
            <v>0</v>
          </cell>
          <cell r="BC5987">
            <v>0</v>
          </cell>
          <cell r="BD5987">
            <v>0</v>
          </cell>
          <cell r="BE5987">
            <v>0</v>
          </cell>
          <cell r="BF5987">
            <v>0</v>
          </cell>
          <cell r="BG5987">
            <v>0</v>
          </cell>
          <cell r="BH5987">
            <v>0</v>
          </cell>
          <cell r="BI5987">
            <v>0</v>
          </cell>
          <cell r="BJ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  <cell r="AU5988">
            <v>0</v>
          </cell>
          <cell r="AV5988">
            <v>0</v>
          </cell>
          <cell r="AW5988">
            <v>0</v>
          </cell>
          <cell r="AX5988">
            <v>0</v>
          </cell>
          <cell r="AY5988">
            <v>0</v>
          </cell>
          <cell r="AZ5988">
            <v>0</v>
          </cell>
          <cell r="BA5988">
            <v>0</v>
          </cell>
          <cell r="BB5988">
            <v>0</v>
          </cell>
          <cell r="BC5988">
            <v>0</v>
          </cell>
          <cell r="BD5988">
            <v>0</v>
          </cell>
          <cell r="BE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0</v>
          </cell>
          <cell r="BJ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  <cell r="AU5989">
            <v>0</v>
          </cell>
          <cell r="AV5989">
            <v>0</v>
          </cell>
          <cell r="AW5989">
            <v>0</v>
          </cell>
          <cell r="AX5989">
            <v>0</v>
          </cell>
          <cell r="AY5989">
            <v>0</v>
          </cell>
          <cell r="AZ5989">
            <v>0</v>
          </cell>
          <cell r="BA5989">
            <v>0</v>
          </cell>
          <cell r="BB5989">
            <v>0</v>
          </cell>
          <cell r="BC5989">
            <v>0</v>
          </cell>
          <cell r="BD5989">
            <v>0</v>
          </cell>
          <cell r="BE5989">
            <v>0</v>
          </cell>
          <cell r="BF5989">
            <v>0</v>
          </cell>
          <cell r="BG5989">
            <v>0</v>
          </cell>
          <cell r="BH5989">
            <v>0</v>
          </cell>
          <cell r="BI5989">
            <v>0</v>
          </cell>
          <cell r="BJ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  <cell r="AU5990">
            <v>0</v>
          </cell>
          <cell r="AV5990">
            <v>0</v>
          </cell>
          <cell r="AW5990">
            <v>0</v>
          </cell>
          <cell r="AX5990">
            <v>0</v>
          </cell>
          <cell r="AY5990">
            <v>0</v>
          </cell>
          <cell r="AZ5990">
            <v>0</v>
          </cell>
          <cell r="BA5990">
            <v>0</v>
          </cell>
          <cell r="BB5990">
            <v>0</v>
          </cell>
          <cell r="BC5990">
            <v>0</v>
          </cell>
          <cell r="BD5990">
            <v>0</v>
          </cell>
          <cell r="BE5990">
            <v>0</v>
          </cell>
          <cell r="BF5990">
            <v>0</v>
          </cell>
          <cell r="BG5990">
            <v>0</v>
          </cell>
          <cell r="BH5990">
            <v>0</v>
          </cell>
          <cell r="BI5990">
            <v>0</v>
          </cell>
          <cell r="BJ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  <cell r="AU5991">
            <v>0</v>
          </cell>
          <cell r="AV5991">
            <v>0</v>
          </cell>
          <cell r="AW5991">
            <v>0</v>
          </cell>
          <cell r="AX5991">
            <v>0</v>
          </cell>
          <cell r="AY5991">
            <v>0</v>
          </cell>
          <cell r="AZ5991">
            <v>0</v>
          </cell>
          <cell r="BA5991">
            <v>0</v>
          </cell>
          <cell r="BB5991">
            <v>0</v>
          </cell>
          <cell r="BC5991">
            <v>0</v>
          </cell>
          <cell r="BD5991">
            <v>0</v>
          </cell>
          <cell r="BE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0</v>
          </cell>
          <cell r="BJ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  <cell r="AU5992">
            <v>0</v>
          </cell>
          <cell r="AV5992">
            <v>0</v>
          </cell>
          <cell r="AW5992">
            <v>0</v>
          </cell>
          <cell r="AX5992">
            <v>0</v>
          </cell>
          <cell r="AY5992">
            <v>0</v>
          </cell>
          <cell r="AZ5992">
            <v>0</v>
          </cell>
          <cell r="BA5992">
            <v>0</v>
          </cell>
          <cell r="BB5992">
            <v>0</v>
          </cell>
          <cell r="BC5992">
            <v>0</v>
          </cell>
          <cell r="BD5992">
            <v>0</v>
          </cell>
          <cell r="BE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0</v>
          </cell>
          <cell r="BJ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  <cell r="AU5993">
            <v>0</v>
          </cell>
          <cell r="AV5993">
            <v>0</v>
          </cell>
          <cell r="AW5993">
            <v>0</v>
          </cell>
          <cell r="AX5993">
            <v>0</v>
          </cell>
          <cell r="AY5993">
            <v>0</v>
          </cell>
          <cell r="AZ5993">
            <v>0</v>
          </cell>
          <cell r="BA5993">
            <v>0</v>
          </cell>
          <cell r="BB5993">
            <v>0</v>
          </cell>
          <cell r="BC5993">
            <v>0</v>
          </cell>
          <cell r="BD5993">
            <v>0</v>
          </cell>
          <cell r="BE5993">
            <v>0</v>
          </cell>
          <cell r="BF5993">
            <v>0</v>
          </cell>
          <cell r="BG5993">
            <v>0</v>
          </cell>
          <cell r="BH5993">
            <v>0</v>
          </cell>
          <cell r="BI5993">
            <v>0</v>
          </cell>
          <cell r="BJ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  <cell r="AU5994">
            <v>0</v>
          </cell>
          <cell r="AV5994">
            <v>0</v>
          </cell>
          <cell r="AW5994">
            <v>0</v>
          </cell>
          <cell r="AX5994">
            <v>0</v>
          </cell>
          <cell r="AY5994">
            <v>0</v>
          </cell>
          <cell r="AZ5994">
            <v>0</v>
          </cell>
          <cell r="BA5994">
            <v>0</v>
          </cell>
          <cell r="BB5994">
            <v>0</v>
          </cell>
          <cell r="BC5994">
            <v>0</v>
          </cell>
          <cell r="BD5994">
            <v>0</v>
          </cell>
          <cell r="BE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0</v>
          </cell>
          <cell r="BJ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  <cell r="AU5995">
            <v>0</v>
          </cell>
          <cell r="AV5995">
            <v>0</v>
          </cell>
          <cell r="AW5995">
            <v>0</v>
          </cell>
          <cell r="AX5995">
            <v>0</v>
          </cell>
          <cell r="AY5995">
            <v>0</v>
          </cell>
          <cell r="AZ5995">
            <v>0</v>
          </cell>
          <cell r="BA5995">
            <v>0</v>
          </cell>
          <cell r="BB5995">
            <v>0</v>
          </cell>
          <cell r="BC5995">
            <v>0</v>
          </cell>
          <cell r="BD5995">
            <v>0</v>
          </cell>
          <cell r="BE5995">
            <v>0</v>
          </cell>
          <cell r="BF5995">
            <v>0</v>
          </cell>
          <cell r="BG5995">
            <v>0</v>
          </cell>
          <cell r="BH5995">
            <v>0</v>
          </cell>
          <cell r="BI5995">
            <v>0</v>
          </cell>
          <cell r="BJ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  <cell r="AU5996">
            <v>0</v>
          </cell>
          <cell r="AV5996">
            <v>0</v>
          </cell>
          <cell r="AW5996">
            <v>0</v>
          </cell>
          <cell r="AX5996">
            <v>0</v>
          </cell>
          <cell r="AY5996">
            <v>0</v>
          </cell>
          <cell r="AZ5996">
            <v>0</v>
          </cell>
          <cell r="BA5996">
            <v>0</v>
          </cell>
          <cell r="BB5996">
            <v>0</v>
          </cell>
          <cell r="BC5996">
            <v>0</v>
          </cell>
          <cell r="BD5996">
            <v>0</v>
          </cell>
          <cell r="BE5996">
            <v>0</v>
          </cell>
          <cell r="BF5996">
            <v>0</v>
          </cell>
          <cell r="BG5996">
            <v>0</v>
          </cell>
          <cell r="BH5996">
            <v>0</v>
          </cell>
          <cell r="BI5996">
            <v>0</v>
          </cell>
          <cell r="BJ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  <cell r="AU5997">
            <v>0</v>
          </cell>
          <cell r="AV5997">
            <v>0</v>
          </cell>
          <cell r="AW5997">
            <v>0</v>
          </cell>
          <cell r="AX5997">
            <v>0</v>
          </cell>
          <cell r="AY5997">
            <v>0</v>
          </cell>
          <cell r="AZ5997">
            <v>0</v>
          </cell>
          <cell r="BA5997">
            <v>0</v>
          </cell>
          <cell r="BB5997">
            <v>0</v>
          </cell>
          <cell r="BC5997">
            <v>0</v>
          </cell>
          <cell r="BD5997">
            <v>0</v>
          </cell>
          <cell r="BE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0</v>
          </cell>
          <cell r="BJ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  <cell r="AU5998">
            <v>0</v>
          </cell>
          <cell r="AV5998">
            <v>0</v>
          </cell>
          <cell r="AW5998">
            <v>0</v>
          </cell>
          <cell r="AX5998">
            <v>0</v>
          </cell>
          <cell r="AY5998">
            <v>0</v>
          </cell>
          <cell r="AZ5998">
            <v>0</v>
          </cell>
          <cell r="BA5998">
            <v>0</v>
          </cell>
          <cell r="BB5998">
            <v>0</v>
          </cell>
          <cell r="BC5998">
            <v>0</v>
          </cell>
          <cell r="BD5998">
            <v>0</v>
          </cell>
          <cell r="BE5998">
            <v>0</v>
          </cell>
          <cell r="BF5998">
            <v>0</v>
          </cell>
          <cell r="BG5998">
            <v>0</v>
          </cell>
          <cell r="BH5998">
            <v>0</v>
          </cell>
          <cell r="BI5998">
            <v>0</v>
          </cell>
          <cell r="BJ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  <cell r="AU5999">
            <v>0</v>
          </cell>
          <cell r="AV5999">
            <v>0</v>
          </cell>
          <cell r="AW5999">
            <v>0</v>
          </cell>
          <cell r="AX5999">
            <v>0</v>
          </cell>
          <cell r="AY5999">
            <v>0</v>
          </cell>
          <cell r="AZ5999">
            <v>0</v>
          </cell>
          <cell r="BA5999">
            <v>0</v>
          </cell>
          <cell r="BB5999">
            <v>0</v>
          </cell>
          <cell r="BC5999">
            <v>0</v>
          </cell>
          <cell r="BD5999">
            <v>0</v>
          </cell>
          <cell r="BE5999">
            <v>0</v>
          </cell>
          <cell r="BF5999">
            <v>0</v>
          </cell>
          <cell r="BG5999">
            <v>0</v>
          </cell>
          <cell r="BH5999">
            <v>0</v>
          </cell>
          <cell r="BI5999">
            <v>0</v>
          </cell>
          <cell r="BJ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  <cell r="AU6000">
            <v>0</v>
          </cell>
          <cell r="AV6000">
            <v>0</v>
          </cell>
          <cell r="AW6000">
            <v>0</v>
          </cell>
          <cell r="AX6000">
            <v>0</v>
          </cell>
          <cell r="AY6000">
            <v>0</v>
          </cell>
          <cell r="AZ6000">
            <v>0</v>
          </cell>
          <cell r="BA6000">
            <v>0</v>
          </cell>
          <cell r="BB6000">
            <v>0</v>
          </cell>
          <cell r="BC6000">
            <v>0</v>
          </cell>
          <cell r="BD6000">
            <v>0</v>
          </cell>
          <cell r="BE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0</v>
          </cell>
          <cell r="BJ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  <cell r="AU6001">
            <v>0</v>
          </cell>
          <cell r="AV6001">
            <v>0</v>
          </cell>
          <cell r="AW6001">
            <v>0</v>
          </cell>
          <cell r="AX6001">
            <v>0</v>
          </cell>
          <cell r="AY6001">
            <v>0</v>
          </cell>
          <cell r="AZ6001">
            <v>0</v>
          </cell>
          <cell r="BA6001">
            <v>0</v>
          </cell>
          <cell r="BB6001">
            <v>0</v>
          </cell>
          <cell r="BC6001">
            <v>0</v>
          </cell>
          <cell r="BD6001">
            <v>0</v>
          </cell>
          <cell r="BE6001">
            <v>0</v>
          </cell>
          <cell r="BF6001">
            <v>0</v>
          </cell>
          <cell r="BG6001">
            <v>0</v>
          </cell>
          <cell r="BH6001">
            <v>0</v>
          </cell>
          <cell r="BI6001">
            <v>0</v>
          </cell>
          <cell r="BJ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  <cell r="AU6002">
            <v>0</v>
          </cell>
          <cell r="AV6002">
            <v>0</v>
          </cell>
          <cell r="AW6002">
            <v>0</v>
          </cell>
          <cell r="AX6002">
            <v>0</v>
          </cell>
          <cell r="AY6002">
            <v>0</v>
          </cell>
          <cell r="AZ6002">
            <v>0</v>
          </cell>
          <cell r="BA6002">
            <v>0</v>
          </cell>
          <cell r="BB6002">
            <v>0</v>
          </cell>
          <cell r="BC6002">
            <v>0</v>
          </cell>
          <cell r="BD6002">
            <v>0</v>
          </cell>
          <cell r="BE6002">
            <v>0</v>
          </cell>
          <cell r="BF6002">
            <v>0</v>
          </cell>
          <cell r="BG6002">
            <v>0</v>
          </cell>
          <cell r="BH6002">
            <v>0</v>
          </cell>
          <cell r="BI6002">
            <v>0</v>
          </cell>
          <cell r="BJ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  <cell r="AU6003">
            <v>0</v>
          </cell>
          <cell r="AV6003">
            <v>0</v>
          </cell>
          <cell r="AW6003">
            <v>0</v>
          </cell>
          <cell r="AX6003">
            <v>0</v>
          </cell>
          <cell r="AY6003">
            <v>0</v>
          </cell>
          <cell r="AZ6003">
            <v>0</v>
          </cell>
          <cell r="BA6003">
            <v>0</v>
          </cell>
          <cell r="BB6003">
            <v>0</v>
          </cell>
          <cell r="BC6003">
            <v>0</v>
          </cell>
          <cell r="BD6003">
            <v>0</v>
          </cell>
          <cell r="BE6003">
            <v>0</v>
          </cell>
          <cell r="BF6003">
            <v>0</v>
          </cell>
          <cell r="BG6003">
            <v>0</v>
          </cell>
          <cell r="BH6003">
            <v>0</v>
          </cell>
          <cell r="BI6003">
            <v>0</v>
          </cell>
          <cell r="BJ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  <cell r="AU6004">
            <v>0</v>
          </cell>
          <cell r="AV6004">
            <v>0</v>
          </cell>
          <cell r="AW6004">
            <v>0</v>
          </cell>
          <cell r="AX6004">
            <v>0</v>
          </cell>
          <cell r="AY6004">
            <v>0</v>
          </cell>
          <cell r="AZ6004">
            <v>0</v>
          </cell>
          <cell r="BA6004">
            <v>0</v>
          </cell>
          <cell r="BB6004">
            <v>0</v>
          </cell>
          <cell r="BC6004">
            <v>0</v>
          </cell>
          <cell r="BD6004">
            <v>0</v>
          </cell>
          <cell r="BE6004">
            <v>0</v>
          </cell>
          <cell r="BF6004">
            <v>0</v>
          </cell>
          <cell r="BG6004">
            <v>0</v>
          </cell>
          <cell r="BH6004">
            <v>0</v>
          </cell>
          <cell r="BI6004">
            <v>0</v>
          </cell>
          <cell r="BJ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  <cell r="AU6005">
            <v>0</v>
          </cell>
          <cell r="AV6005">
            <v>0</v>
          </cell>
          <cell r="AW6005">
            <v>0</v>
          </cell>
          <cell r="AX6005">
            <v>0</v>
          </cell>
          <cell r="AY6005">
            <v>0</v>
          </cell>
          <cell r="AZ6005">
            <v>0</v>
          </cell>
          <cell r="BA6005">
            <v>0</v>
          </cell>
          <cell r="BB6005">
            <v>0</v>
          </cell>
          <cell r="BC6005">
            <v>0</v>
          </cell>
          <cell r="BD6005">
            <v>0</v>
          </cell>
          <cell r="BE6005">
            <v>0</v>
          </cell>
          <cell r="BF6005">
            <v>0</v>
          </cell>
          <cell r="BG6005">
            <v>0</v>
          </cell>
          <cell r="BH6005">
            <v>0</v>
          </cell>
          <cell r="BI6005">
            <v>0</v>
          </cell>
          <cell r="BJ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  <cell r="AU6006">
            <v>0</v>
          </cell>
          <cell r="AV6006">
            <v>0</v>
          </cell>
          <cell r="AW6006">
            <v>0</v>
          </cell>
          <cell r="AX6006">
            <v>0</v>
          </cell>
          <cell r="AY6006">
            <v>0</v>
          </cell>
          <cell r="AZ6006">
            <v>0</v>
          </cell>
          <cell r="BA6006">
            <v>0</v>
          </cell>
          <cell r="BB6006">
            <v>0</v>
          </cell>
          <cell r="BC6006">
            <v>0</v>
          </cell>
          <cell r="BD6006">
            <v>0</v>
          </cell>
          <cell r="BE6006">
            <v>0</v>
          </cell>
          <cell r="BF6006">
            <v>0</v>
          </cell>
          <cell r="BG6006">
            <v>0</v>
          </cell>
          <cell r="BH6006">
            <v>0</v>
          </cell>
          <cell r="BI6006">
            <v>0</v>
          </cell>
          <cell r="BJ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  <cell r="AU6007">
            <v>0</v>
          </cell>
          <cell r="AV6007">
            <v>0</v>
          </cell>
          <cell r="AW6007">
            <v>0</v>
          </cell>
          <cell r="AX6007">
            <v>0</v>
          </cell>
          <cell r="AY6007">
            <v>0</v>
          </cell>
          <cell r="AZ6007">
            <v>0</v>
          </cell>
          <cell r="BA6007">
            <v>0</v>
          </cell>
          <cell r="BB6007">
            <v>0</v>
          </cell>
          <cell r="BC6007">
            <v>0</v>
          </cell>
          <cell r="BD6007">
            <v>0</v>
          </cell>
          <cell r="BE6007">
            <v>0</v>
          </cell>
          <cell r="BF6007">
            <v>0</v>
          </cell>
          <cell r="BG6007">
            <v>0</v>
          </cell>
          <cell r="BH6007">
            <v>0</v>
          </cell>
          <cell r="BI6007">
            <v>0</v>
          </cell>
          <cell r="BJ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  <cell r="AU6008">
            <v>0</v>
          </cell>
          <cell r="AV6008">
            <v>0</v>
          </cell>
          <cell r="AW6008">
            <v>0</v>
          </cell>
          <cell r="AX6008">
            <v>0</v>
          </cell>
          <cell r="AY6008">
            <v>0</v>
          </cell>
          <cell r="AZ6008">
            <v>0</v>
          </cell>
          <cell r="BA6008">
            <v>0</v>
          </cell>
          <cell r="BB6008">
            <v>0</v>
          </cell>
          <cell r="BC6008">
            <v>0</v>
          </cell>
          <cell r="BD6008">
            <v>0</v>
          </cell>
          <cell r="BE6008">
            <v>0</v>
          </cell>
          <cell r="BF6008">
            <v>0</v>
          </cell>
          <cell r="BG6008">
            <v>0</v>
          </cell>
          <cell r="BH6008">
            <v>0</v>
          </cell>
          <cell r="BI6008">
            <v>0</v>
          </cell>
          <cell r="BJ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  <cell r="AU6009">
            <v>0</v>
          </cell>
          <cell r="AV6009">
            <v>0</v>
          </cell>
          <cell r="AW6009">
            <v>0</v>
          </cell>
          <cell r="AX6009">
            <v>0</v>
          </cell>
          <cell r="AY6009">
            <v>0</v>
          </cell>
          <cell r="AZ6009">
            <v>0</v>
          </cell>
          <cell r="BA6009">
            <v>0</v>
          </cell>
          <cell r="BB6009">
            <v>0</v>
          </cell>
          <cell r="BC6009">
            <v>0</v>
          </cell>
          <cell r="BD6009">
            <v>0</v>
          </cell>
          <cell r="BE6009">
            <v>0</v>
          </cell>
          <cell r="BF6009">
            <v>0</v>
          </cell>
          <cell r="BG6009">
            <v>0</v>
          </cell>
          <cell r="BH6009">
            <v>0</v>
          </cell>
          <cell r="BI6009">
            <v>0</v>
          </cell>
          <cell r="BJ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  <cell r="AU6010">
            <v>0</v>
          </cell>
          <cell r="AV6010">
            <v>0</v>
          </cell>
          <cell r="AW6010">
            <v>0</v>
          </cell>
          <cell r="AX6010">
            <v>0</v>
          </cell>
          <cell r="AY6010">
            <v>0</v>
          </cell>
          <cell r="AZ6010">
            <v>0</v>
          </cell>
          <cell r="BA6010">
            <v>0</v>
          </cell>
          <cell r="BB6010">
            <v>0</v>
          </cell>
          <cell r="BC6010">
            <v>0</v>
          </cell>
          <cell r="BD6010">
            <v>0</v>
          </cell>
          <cell r="BE6010">
            <v>0</v>
          </cell>
          <cell r="BF6010">
            <v>0</v>
          </cell>
          <cell r="BG6010">
            <v>0</v>
          </cell>
          <cell r="BH6010">
            <v>0</v>
          </cell>
          <cell r="BI6010">
            <v>0</v>
          </cell>
          <cell r="BJ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  <cell r="AU6011">
            <v>0</v>
          </cell>
          <cell r="AV6011">
            <v>0</v>
          </cell>
          <cell r="AW6011">
            <v>0</v>
          </cell>
          <cell r="AX6011">
            <v>0</v>
          </cell>
          <cell r="AY6011">
            <v>0</v>
          </cell>
          <cell r="AZ6011">
            <v>0</v>
          </cell>
          <cell r="BA6011">
            <v>0</v>
          </cell>
          <cell r="BB6011">
            <v>0</v>
          </cell>
          <cell r="BC6011">
            <v>0</v>
          </cell>
          <cell r="BD6011">
            <v>0</v>
          </cell>
          <cell r="BE6011">
            <v>0</v>
          </cell>
          <cell r="BF6011">
            <v>0</v>
          </cell>
          <cell r="BG6011">
            <v>0</v>
          </cell>
          <cell r="BH6011">
            <v>0</v>
          </cell>
          <cell r="BI6011">
            <v>0</v>
          </cell>
          <cell r="BJ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  <cell r="AU6012">
            <v>0</v>
          </cell>
          <cell r="AV6012">
            <v>0</v>
          </cell>
          <cell r="AW6012">
            <v>0</v>
          </cell>
          <cell r="AX6012">
            <v>0</v>
          </cell>
          <cell r="AY6012">
            <v>0</v>
          </cell>
          <cell r="AZ6012">
            <v>0</v>
          </cell>
          <cell r="BA6012">
            <v>0</v>
          </cell>
          <cell r="BB6012">
            <v>0</v>
          </cell>
          <cell r="BC6012">
            <v>0</v>
          </cell>
          <cell r="BD6012">
            <v>0</v>
          </cell>
          <cell r="BE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0</v>
          </cell>
          <cell r="BJ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  <cell r="AU6013">
            <v>0</v>
          </cell>
          <cell r="AV6013">
            <v>0</v>
          </cell>
          <cell r="AW6013">
            <v>0</v>
          </cell>
          <cell r="AX6013">
            <v>0</v>
          </cell>
          <cell r="AY6013">
            <v>0</v>
          </cell>
          <cell r="AZ6013">
            <v>0</v>
          </cell>
          <cell r="BA6013">
            <v>0</v>
          </cell>
          <cell r="BB6013">
            <v>0</v>
          </cell>
          <cell r="BC6013">
            <v>0</v>
          </cell>
          <cell r="BD6013">
            <v>0</v>
          </cell>
          <cell r="BE6013">
            <v>0</v>
          </cell>
          <cell r="BF6013">
            <v>0</v>
          </cell>
          <cell r="BG6013">
            <v>0</v>
          </cell>
          <cell r="BH6013">
            <v>0</v>
          </cell>
          <cell r="BI6013">
            <v>0</v>
          </cell>
          <cell r="BJ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  <cell r="AU6014">
            <v>0</v>
          </cell>
          <cell r="AV6014">
            <v>0</v>
          </cell>
          <cell r="AW6014">
            <v>0</v>
          </cell>
          <cell r="AX6014">
            <v>0</v>
          </cell>
          <cell r="AY6014">
            <v>0</v>
          </cell>
          <cell r="AZ6014">
            <v>0</v>
          </cell>
          <cell r="BA6014">
            <v>0</v>
          </cell>
          <cell r="BB6014">
            <v>0</v>
          </cell>
          <cell r="BC6014">
            <v>0</v>
          </cell>
          <cell r="BD6014">
            <v>0</v>
          </cell>
          <cell r="BE6014">
            <v>0</v>
          </cell>
          <cell r="BF6014">
            <v>0</v>
          </cell>
          <cell r="BG6014">
            <v>0</v>
          </cell>
          <cell r="BH6014">
            <v>0</v>
          </cell>
          <cell r="BI6014">
            <v>0</v>
          </cell>
          <cell r="BJ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  <cell r="AU6015">
            <v>0</v>
          </cell>
          <cell r="AV6015">
            <v>0</v>
          </cell>
          <cell r="AW6015">
            <v>0</v>
          </cell>
          <cell r="AX6015">
            <v>0</v>
          </cell>
          <cell r="AY6015">
            <v>0</v>
          </cell>
          <cell r="AZ6015">
            <v>0</v>
          </cell>
          <cell r="BA6015">
            <v>0</v>
          </cell>
          <cell r="BB6015">
            <v>0</v>
          </cell>
          <cell r="BC6015">
            <v>0</v>
          </cell>
          <cell r="BD6015">
            <v>0</v>
          </cell>
          <cell r="BE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0</v>
          </cell>
          <cell r="BJ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  <cell r="AU6016">
            <v>0</v>
          </cell>
          <cell r="AV6016">
            <v>0</v>
          </cell>
          <cell r="AW6016">
            <v>0</v>
          </cell>
          <cell r="AX6016">
            <v>0</v>
          </cell>
          <cell r="AY6016">
            <v>0</v>
          </cell>
          <cell r="AZ6016">
            <v>0</v>
          </cell>
          <cell r="BA6016">
            <v>0</v>
          </cell>
          <cell r="BB6016">
            <v>0</v>
          </cell>
          <cell r="BC6016">
            <v>0</v>
          </cell>
          <cell r="BD6016">
            <v>0</v>
          </cell>
          <cell r="BE6016">
            <v>0</v>
          </cell>
          <cell r="BF6016">
            <v>0</v>
          </cell>
          <cell r="BG6016">
            <v>0</v>
          </cell>
          <cell r="BH6016">
            <v>0</v>
          </cell>
          <cell r="BI6016">
            <v>0</v>
          </cell>
          <cell r="BJ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  <cell r="AU6017">
            <v>0</v>
          </cell>
          <cell r="AV6017">
            <v>0</v>
          </cell>
          <cell r="AW6017">
            <v>0</v>
          </cell>
          <cell r="AX6017">
            <v>0</v>
          </cell>
          <cell r="AY6017">
            <v>0</v>
          </cell>
          <cell r="AZ6017">
            <v>0</v>
          </cell>
          <cell r="BA6017">
            <v>0</v>
          </cell>
          <cell r="BB6017">
            <v>0</v>
          </cell>
          <cell r="BC6017">
            <v>0</v>
          </cell>
          <cell r="BD6017">
            <v>0</v>
          </cell>
          <cell r="BE6017">
            <v>0</v>
          </cell>
          <cell r="BF6017">
            <v>0</v>
          </cell>
          <cell r="BG6017">
            <v>0</v>
          </cell>
          <cell r="BH6017">
            <v>0</v>
          </cell>
          <cell r="BI6017">
            <v>0</v>
          </cell>
          <cell r="BJ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  <cell r="AU6018">
            <v>0</v>
          </cell>
          <cell r="AV6018">
            <v>0</v>
          </cell>
          <cell r="AW6018">
            <v>0</v>
          </cell>
          <cell r="AX6018">
            <v>0</v>
          </cell>
          <cell r="AY6018">
            <v>0</v>
          </cell>
          <cell r="AZ6018">
            <v>0</v>
          </cell>
          <cell r="BA6018">
            <v>0</v>
          </cell>
          <cell r="BB6018">
            <v>0</v>
          </cell>
          <cell r="BC6018">
            <v>0</v>
          </cell>
          <cell r="BD6018">
            <v>0</v>
          </cell>
          <cell r="BE6018">
            <v>0</v>
          </cell>
          <cell r="BF6018">
            <v>0</v>
          </cell>
          <cell r="BG6018">
            <v>0</v>
          </cell>
          <cell r="BH6018">
            <v>0</v>
          </cell>
          <cell r="BI6018">
            <v>0</v>
          </cell>
          <cell r="BJ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0</v>
          </cell>
          <cell r="AU6019">
            <v>0</v>
          </cell>
          <cell r="AV6019">
            <v>0</v>
          </cell>
          <cell r="AW6019">
            <v>0</v>
          </cell>
          <cell r="AX6019">
            <v>0</v>
          </cell>
          <cell r="AY6019">
            <v>0</v>
          </cell>
          <cell r="AZ6019">
            <v>0</v>
          </cell>
          <cell r="BA6019">
            <v>0</v>
          </cell>
          <cell r="BB6019">
            <v>0</v>
          </cell>
          <cell r="BC6019">
            <v>0</v>
          </cell>
          <cell r="BD6019">
            <v>0</v>
          </cell>
          <cell r="BE6019">
            <v>0</v>
          </cell>
          <cell r="BF6019">
            <v>0</v>
          </cell>
          <cell r="BG6019">
            <v>0</v>
          </cell>
          <cell r="BH6019">
            <v>0</v>
          </cell>
          <cell r="BI6019">
            <v>0</v>
          </cell>
          <cell r="BJ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0</v>
          </cell>
          <cell r="AU6020">
            <v>0</v>
          </cell>
          <cell r="AV6020">
            <v>0</v>
          </cell>
          <cell r="AW6020">
            <v>0</v>
          </cell>
          <cell r="AX6020">
            <v>0</v>
          </cell>
          <cell r="AY6020">
            <v>0</v>
          </cell>
          <cell r="AZ6020">
            <v>0</v>
          </cell>
          <cell r="BA6020">
            <v>0</v>
          </cell>
          <cell r="BB6020">
            <v>0</v>
          </cell>
          <cell r="BC6020">
            <v>0</v>
          </cell>
          <cell r="BD6020">
            <v>0</v>
          </cell>
          <cell r="BE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0</v>
          </cell>
          <cell r="BJ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0</v>
          </cell>
          <cell r="AU6021">
            <v>0</v>
          </cell>
          <cell r="AV6021">
            <v>0</v>
          </cell>
          <cell r="AW6021">
            <v>0</v>
          </cell>
          <cell r="AX6021">
            <v>0</v>
          </cell>
          <cell r="AY6021">
            <v>0</v>
          </cell>
          <cell r="AZ6021">
            <v>0</v>
          </cell>
          <cell r="BA6021">
            <v>0</v>
          </cell>
          <cell r="BB6021">
            <v>0</v>
          </cell>
          <cell r="BC6021">
            <v>0</v>
          </cell>
          <cell r="BD6021">
            <v>0</v>
          </cell>
          <cell r="BE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0</v>
          </cell>
          <cell r="BJ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0</v>
          </cell>
          <cell r="AU6022">
            <v>0</v>
          </cell>
          <cell r="AV6022">
            <v>0</v>
          </cell>
          <cell r="AW6022">
            <v>0</v>
          </cell>
          <cell r="AX6022">
            <v>0</v>
          </cell>
          <cell r="AY6022">
            <v>0</v>
          </cell>
          <cell r="AZ6022">
            <v>0</v>
          </cell>
          <cell r="BA6022">
            <v>0</v>
          </cell>
          <cell r="BB6022">
            <v>0</v>
          </cell>
          <cell r="BC6022">
            <v>0</v>
          </cell>
          <cell r="BD6022">
            <v>0</v>
          </cell>
          <cell r="BE6022">
            <v>0</v>
          </cell>
          <cell r="BF6022">
            <v>0</v>
          </cell>
          <cell r="BG6022">
            <v>0</v>
          </cell>
          <cell r="BH6022">
            <v>0</v>
          </cell>
          <cell r="BI6022">
            <v>0</v>
          </cell>
          <cell r="BJ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0</v>
          </cell>
          <cell r="AU6023">
            <v>0</v>
          </cell>
          <cell r="AV6023">
            <v>0</v>
          </cell>
          <cell r="AW6023">
            <v>0</v>
          </cell>
          <cell r="AX6023">
            <v>0</v>
          </cell>
          <cell r="AY6023">
            <v>0</v>
          </cell>
          <cell r="AZ6023">
            <v>0</v>
          </cell>
          <cell r="BA6023">
            <v>0</v>
          </cell>
          <cell r="BB6023">
            <v>0</v>
          </cell>
          <cell r="BC6023">
            <v>0</v>
          </cell>
          <cell r="BD6023">
            <v>0</v>
          </cell>
          <cell r="BE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0</v>
          </cell>
          <cell r="BJ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0</v>
          </cell>
          <cell r="AU6024">
            <v>0</v>
          </cell>
          <cell r="AV6024">
            <v>0</v>
          </cell>
          <cell r="AW6024">
            <v>0</v>
          </cell>
          <cell r="AX6024">
            <v>0</v>
          </cell>
          <cell r="AY6024">
            <v>0</v>
          </cell>
          <cell r="AZ6024">
            <v>0</v>
          </cell>
          <cell r="BA6024">
            <v>0</v>
          </cell>
          <cell r="BB6024">
            <v>0</v>
          </cell>
          <cell r="BC6024">
            <v>0</v>
          </cell>
          <cell r="BD6024">
            <v>0</v>
          </cell>
          <cell r="BE6024">
            <v>0</v>
          </cell>
          <cell r="BF6024">
            <v>0</v>
          </cell>
          <cell r="BG6024">
            <v>0</v>
          </cell>
          <cell r="BH6024">
            <v>0</v>
          </cell>
          <cell r="BI6024">
            <v>0</v>
          </cell>
          <cell r="BJ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0</v>
          </cell>
          <cell r="AU6025">
            <v>0</v>
          </cell>
          <cell r="AV6025">
            <v>0</v>
          </cell>
          <cell r="AW6025">
            <v>0</v>
          </cell>
          <cell r="AX6025">
            <v>0</v>
          </cell>
          <cell r="AY6025">
            <v>0</v>
          </cell>
          <cell r="AZ6025">
            <v>0</v>
          </cell>
          <cell r="BA6025">
            <v>0</v>
          </cell>
          <cell r="BB6025">
            <v>0</v>
          </cell>
          <cell r="BC6025">
            <v>0</v>
          </cell>
          <cell r="BD6025">
            <v>0</v>
          </cell>
          <cell r="BE6025">
            <v>0</v>
          </cell>
          <cell r="BF6025">
            <v>0</v>
          </cell>
          <cell r="BG6025">
            <v>0</v>
          </cell>
          <cell r="BH6025">
            <v>0</v>
          </cell>
          <cell r="BI6025">
            <v>0</v>
          </cell>
          <cell r="BJ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0</v>
          </cell>
          <cell r="AU6026">
            <v>0</v>
          </cell>
          <cell r="AV6026">
            <v>0</v>
          </cell>
          <cell r="AW6026">
            <v>0</v>
          </cell>
          <cell r="AX6026">
            <v>0</v>
          </cell>
          <cell r="AY6026">
            <v>0</v>
          </cell>
          <cell r="AZ6026">
            <v>0</v>
          </cell>
          <cell r="BA6026">
            <v>0</v>
          </cell>
          <cell r="BB6026">
            <v>0</v>
          </cell>
          <cell r="BC6026">
            <v>0</v>
          </cell>
          <cell r="BD6026">
            <v>0</v>
          </cell>
          <cell r="BE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0</v>
          </cell>
          <cell r="BJ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0</v>
          </cell>
          <cell r="AU6027">
            <v>0</v>
          </cell>
          <cell r="AV6027">
            <v>0</v>
          </cell>
          <cell r="AW6027">
            <v>0</v>
          </cell>
          <cell r="AX6027">
            <v>0</v>
          </cell>
          <cell r="AY6027">
            <v>0</v>
          </cell>
          <cell r="AZ6027">
            <v>0</v>
          </cell>
          <cell r="BA6027">
            <v>0</v>
          </cell>
          <cell r="BB6027">
            <v>0</v>
          </cell>
          <cell r="BC6027">
            <v>0</v>
          </cell>
          <cell r="BD6027">
            <v>0</v>
          </cell>
          <cell r="BE6027">
            <v>0</v>
          </cell>
          <cell r="BF6027">
            <v>0</v>
          </cell>
          <cell r="BG6027">
            <v>0</v>
          </cell>
          <cell r="BH6027">
            <v>0</v>
          </cell>
          <cell r="BI6027">
            <v>0</v>
          </cell>
          <cell r="BJ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0</v>
          </cell>
          <cell r="AU6028">
            <v>0</v>
          </cell>
          <cell r="AV6028">
            <v>0</v>
          </cell>
          <cell r="AW6028">
            <v>0</v>
          </cell>
          <cell r="AX6028">
            <v>0</v>
          </cell>
          <cell r="AY6028">
            <v>0</v>
          </cell>
          <cell r="AZ6028">
            <v>0</v>
          </cell>
          <cell r="BA6028">
            <v>0</v>
          </cell>
          <cell r="BB6028">
            <v>0</v>
          </cell>
          <cell r="BC6028">
            <v>0</v>
          </cell>
          <cell r="BD6028">
            <v>0</v>
          </cell>
          <cell r="BE6028">
            <v>0</v>
          </cell>
          <cell r="BF6028">
            <v>0</v>
          </cell>
          <cell r="BG6028">
            <v>0</v>
          </cell>
          <cell r="BH6028">
            <v>0</v>
          </cell>
          <cell r="BI6028">
            <v>0</v>
          </cell>
          <cell r="BJ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0</v>
          </cell>
          <cell r="AU6029">
            <v>0</v>
          </cell>
          <cell r="AV6029">
            <v>0</v>
          </cell>
          <cell r="AW6029">
            <v>0</v>
          </cell>
          <cell r="AX6029">
            <v>0</v>
          </cell>
          <cell r="AY6029">
            <v>0</v>
          </cell>
          <cell r="AZ6029">
            <v>0</v>
          </cell>
          <cell r="BA6029">
            <v>0</v>
          </cell>
          <cell r="BB6029">
            <v>0</v>
          </cell>
          <cell r="BC6029">
            <v>0</v>
          </cell>
          <cell r="BD6029">
            <v>0</v>
          </cell>
          <cell r="BE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0</v>
          </cell>
          <cell r="BJ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0</v>
          </cell>
          <cell r="AU6030">
            <v>0</v>
          </cell>
          <cell r="AV6030">
            <v>0</v>
          </cell>
          <cell r="AW6030">
            <v>0</v>
          </cell>
          <cell r="AX6030">
            <v>0</v>
          </cell>
          <cell r="AY6030">
            <v>0</v>
          </cell>
          <cell r="AZ6030">
            <v>0</v>
          </cell>
          <cell r="BA6030">
            <v>0</v>
          </cell>
          <cell r="BB6030">
            <v>0</v>
          </cell>
          <cell r="BC6030">
            <v>0</v>
          </cell>
          <cell r="BD6030">
            <v>0</v>
          </cell>
          <cell r="BE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0</v>
          </cell>
          <cell r="BJ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0</v>
          </cell>
          <cell r="AU6031">
            <v>0</v>
          </cell>
          <cell r="AV6031">
            <v>0</v>
          </cell>
          <cell r="AW6031">
            <v>0</v>
          </cell>
          <cell r="AX6031">
            <v>0</v>
          </cell>
          <cell r="AY6031">
            <v>0</v>
          </cell>
          <cell r="AZ6031">
            <v>0</v>
          </cell>
          <cell r="BA6031">
            <v>0</v>
          </cell>
          <cell r="BB6031">
            <v>0</v>
          </cell>
          <cell r="BC6031">
            <v>0</v>
          </cell>
          <cell r="BD6031">
            <v>0</v>
          </cell>
          <cell r="BE6031">
            <v>0</v>
          </cell>
          <cell r="BF6031">
            <v>0</v>
          </cell>
          <cell r="BG6031">
            <v>0</v>
          </cell>
          <cell r="BH6031">
            <v>0</v>
          </cell>
          <cell r="BI6031">
            <v>0</v>
          </cell>
          <cell r="BJ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0</v>
          </cell>
          <cell r="AU6032">
            <v>0</v>
          </cell>
          <cell r="AV6032">
            <v>0</v>
          </cell>
          <cell r="AW6032">
            <v>0</v>
          </cell>
          <cell r="AX6032">
            <v>0</v>
          </cell>
          <cell r="AY6032">
            <v>0</v>
          </cell>
          <cell r="AZ6032">
            <v>0</v>
          </cell>
          <cell r="BA6032">
            <v>0</v>
          </cell>
          <cell r="BB6032">
            <v>0</v>
          </cell>
          <cell r="BC6032">
            <v>0</v>
          </cell>
          <cell r="BD6032">
            <v>0</v>
          </cell>
          <cell r="BE6032">
            <v>0</v>
          </cell>
          <cell r="BF6032">
            <v>0</v>
          </cell>
          <cell r="BG6032">
            <v>0</v>
          </cell>
          <cell r="BH6032">
            <v>0</v>
          </cell>
          <cell r="BI6032">
            <v>0</v>
          </cell>
          <cell r="BJ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0</v>
          </cell>
          <cell r="AU6033">
            <v>0</v>
          </cell>
          <cell r="AV6033">
            <v>0</v>
          </cell>
          <cell r="AW6033">
            <v>0</v>
          </cell>
          <cell r="AX6033">
            <v>0</v>
          </cell>
          <cell r="AY6033">
            <v>0</v>
          </cell>
          <cell r="AZ6033">
            <v>0</v>
          </cell>
          <cell r="BA6033">
            <v>0</v>
          </cell>
          <cell r="BB6033">
            <v>0</v>
          </cell>
          <cell r="BC6033">
            <v>0</v>
          </cell>
          <cell r="BD6033">
            <v>0</v>
          </cell>
          <cell r="BE6033">
            <v>0</v>
          </cell>
          <cell r="BF6033">
            <v>0</v>
          </cell>
          <cell r="BG6033">
            <v>0</v>
          </cell>
          <cell r="BH6033">
            <v>0</v>
          </cell>
          <cell r="BI6033">
            <v>0</v>
          </cell>
          <cell r="BJ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0</v>
          </cell>
          <cell r="AU6034">
            <v>0</v>
          </cell>
          <cell r="AV6034">
            <v>0</v>
          </cell>
          <cell r="AW6034">
            <v>0</v>
          </cell>
          <cell r="AX6034">
            <v>0</v>
          </cell>
          <cell r="AY6034">
            <v>0</v>
          </cell>
          <cell r="AZ6034">
            <v>0</v>
          </cell>
          <cell r="BA6034">
            <v>0</v>
          </cell>
          <cell r="BB6034">
            <v>0</v>
          </cell>
          <cell r="BC6034">
            <v>0</v>
          </cell>
          <cell r="BD6034">
            <v>0</v>
          </cell>
          <cell r="BE6034">
            <v>0</v>
          </cell>
          <cell r="BF6034">
            <v>0</v>
          </cell>
          <cell r="BG6034">
            <v>0</v>
          </cell>
          <cell r="BH6034">
            <v>0</v>
          </cell>
          <cell r="BI6034">
            <v>0</v>
          </cell>
          <cell r="BJ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0</v>
          </cell>
          <cell r="AU6035">
            <v>0</v>
          </cell>
          <cell r="AV6035">
            <v>0</v>
          </cell>
          <cell r="AW6035">
            <v>0</v>
          </cell>
          <cell r="AX6035">
            <v>0</v>
          </cell>
          <cell r="AY6035">
            <v>0</v>
          </cell>
          <cell r="AZ6035">
            <v>0</v>
          </cell>
          <cell r="BA6035">
            <v>0</v>
          </cell>
          <cell r="BB6035">
            <v>0</v>
          </cell>
          <cell r="BC6035">
            <v>0</v>
          </cell>
          <cell r="BD6035">
            <v>0</v>
          </cell>
          <cell r="BE6035">
            <v>0</v>
          </cell>
          <cell r="BF6035">
            <v>0</v>
          </cell>
          <cell r="BG6035">
            <v>0</v>
          </cell>
          <cell r="BH6035">
            <v>0</v>
          </cell>
          <cell r="BI6035">
            <v>0</v>
          </cell>
          <cell r="BJ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0</v>
          </cell>
          <cell r="AU6036">
            <v>0</v>
          </cell>
          <cell r="AV6036">
            <v>0</v>
          </cell>
          <cell r="AW6036">
            <v>0</v>
          </cell>
          <cell r="AX6036">
            <v>0</v>
          </cell>
          <cell r="AY6036">
            <v>0</v>
          </cell>
          <cell r="AZ6036">
            <v>0</v>
          </cell>
          <cell r="BA6036">
            <v>0</v>
          </cell>
          <cell r="BB6036">
            <v>0</v>
          </cell>
          <cell r="BC6036">
            <v>0</v>
          </cell>
          <cell r="BD6036">
            <v>0</v>
          </cell>
          <cell r="BE6036">
            <v>0</v>
          </cell>
          <cell r="BF6036">
            <v>0</v>
          </cell>
          <cell r="BG6036">
            <v>0</v>
          </cell>
          <cell r="BH6036">
            <v>0</v>
          </cell>
          <cell r="BI6036">
            <v>0</v>
          </cell>
          <cell r="BJ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0</v>
          </cell>
          <cell r="AU6037">
            <v>0</v>
          </cell>
          <cell r="AV6037">
            <v>0</v>
          </cell>
          <cell r="AW6037">
            <v>0</v>
          </cell>
          <cell r="AX6037">
            <v>0</v>
          </cell>
          <cell r="AY6037">
            <v>0</v>
          </cell>
          <cell r="AZ6037">
            <v>0</v>
          </cell>
          <cell r="BA6037">
            <v>0</v>
          </cell>
          <cell r="BB6037">
            <v>0</v>
          </cell>
          <cell r="BC6037">
            <v>0</v>
          </cell>
          <cell r="BD6037">
            <v>0</v>
          </cell>
          <cell r="BE6037">
            <v>0</v>
          </cell>
          <cell r="BF6037">
            <v>0</v>
          </cell>
          <cell r="BG6037">
            <v>0</v>
          </cell>
          <cell r="BH6037">
            <v>0</v>
          </cell>
          <cell r="BI6037">
            <v>0</v>
          </cell>
          <cell r="BJ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0</v>
          </cell>
          <cell r="AU6038">
            <v>0</v>
          </cell>
          <cell r="AV6038">
            <v>0</v>
          </cell>
          <cell r="AW6038">
            <v>0</v>
          </cell>
          <cell r="AX6038">
            <v>0</v>
          </cell>
          <cell r="AY6038">
            <v>0</v>
          </cell>
          <cell r="AZ6038">
            <v>0</v>
          </cell>
          <cell r="BA6038">
            <v>0</v>
          </cell>
          <cell r="BB6038">
            <v>0</v>
          </cell>
          <cell r="BC6038">
            <v>0</v>
          </cell>
          <cell r="BD6038">
            <v>0</v>
          </cell>
          <cell r="BE6038">
            <v>0</v>
          </cell>
          <cell r="BF6038">
            <v>0</v>
          </cell>
          <cell r="BG6038">
            <v>0</v>
          </cell>
          <cell r="BH6038">
            <v>0</v>
          </cell>
          <cell r="BI6038">
            <v>0</v>
          </cell>
          <cell r="BJ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0</v>
          </cell>
          <cell r="AU6039">
            <v>0</v>
          </cell>
          <cell r="AV6039">
            <v>0</v>
          </cell>
          <cell r="AW6039">
            <v>0</v>
          </cell>
          <cell r="AX6039">
            <v>0</v>
          </cell>
          <cell r="AY6039">
            <v>0</v>
          </cell>
          <cell r="AZ6039">
            <v>0</v>
          </cell>
          <cell r="BA6039">
            <v>0</v>
          </cell>
          <cell r="BB6039">
            <v>0</v>
          </cell>
          <cell r="BC6039">
            <v>0</v>
          </cell>
          <cell r="BD6039">
            <v>0</v>
          </cell>
          <cell r="BE6039">
            <v>0</v>
          </cell>
          <cell r="BF6039">
            <v>0</v>
          </cell>
          <cell r="BG6039">
            <v>0</v>
          </cell>
          <cell r="BH6039">
            <v>0</v>
          </cell>
          <cell r="BI6039">
            <v>0</v>
          </cell>
          <cell r="BJ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0</v>
          </cell>
          <cell r="AU6040">
            <v>0</v>
          </cell>
          <cell r="AV6040">
            <v>0</v>
          </cell>
          <cell r="AW6040">
            <v>0</v>
          </cell>
          <cell r="AX6040">
            <v>0</v>
          </cell>
          <cell r="AY6040">
            <v>0</v>
          </cell>
          <cell r="AZ6040">
            <v>0</v>
          </cell>
          <cell r="BA6040">
            <v>0</v>
          </cell>
          <cell r="BB6040">
            <v>0</v>
          </cell>
          <cell r="BC6040">
            <v>0</v>
          </cell>
          <cell r="BD6040">
            <v>0</v>
          </cell>
          <cell r="BE6040">
            <v>0</v>
          </cell>
          <cell r="BF6040">
            <v>0</v>
          </cell>
          <cell r="BG6040">
            <v>0</v>
          </cell>
          <cell r="BH6040">
            <v>0</v>
          </cell>
          <cell r="BI6040">
            <v>0</v>
          </cell>
          <cell r="BJ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0</v>
          </cell>
          <cell r="AU6041">
            <v>0</v>
          </cell>
          <cell r="AV6041">
            <v>0</v>
          </cell>
          <cell r="AW6041">
            <v>0</v>
          </cell>
          <cell r="AX6041">
            <v>0</v>
          </cell>
          <cell r="AY6041">
            <v>0</v>
          </cell>
          <cell r="AZ6041">
            <v>0</v>
          </cell>
          <cell r="BA6041">
            <v>0</v>
          </cell>
          <cell r="BB6041">
            <v>0</v>
          </cell>
          <cell r="BC6041">
            <v>0</v>
          </cell>
          <cell r="BD6041">
            <v>0</v>
          </cell>
          <cell r="BE6041">
            <v>0</v>
          </cell>
          <cell r="BF6041">
            <v>0</v>
          </cell>
          <cell r="BG6041">
            <v>0</v>
          </cell>
          <cell r="BH6041">
            <v>0</v>
          </cell>
          <cell r="BI6041">
            <v>0</v>
          </cell>
          <cell r="BJ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0</v>
          </cell>
          <cell r="AU6042">
            <v>0</v>
          </cell>
          <cell r="AV6042">
            <v>0</v>
          </cell>
          <cell r="AW6042">
            <v>0</v>
          </cell>
          <cell r="AX6042">
            <v>0</v>
          </cell>
          <cell r="AY6042">
            <v>0</v>
          </cell>
          <cell r="AZ6042">
            <v>0</v>
          </cell>
          <cell r="BA6042">
            <v>0</v>
          </cell>
          <cell r="BB6042">
            <v>0</v>
          </cell>
          <cell r="BC6042">
            <v>0</v>
          </cell>
          <cell r="BD6042">
            <v>0</v>
          </cell>
          <cell r="BE6042">
            <v>0</v>
          </cell>
          <cell r="BF6042">
            <v>0</v>
          </cell>
          <cell r="BG6042">
            <v>0</v>
          </cell>
          <cell r="BH6042">
            <v>0</v>
          </cell>
          <cell r="BI6042">
            <v>0</v>
          </cell>
          <cell r="BJ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0</v>
          </cell>
          <cell r="AU6043">
            <v>0</v>
          </cell>
          <cell r="AV6043">
            <v>0</v>
          </cell>
          <cell r="AW6043">
            <v>0</v>
          </cell>
          <cell r="AX6043">
            <v>0</v>
          </cell>
          <cell r="AY6043">
            <v>0</v>
          </cell>
          <cell r="AZ6043">
            <v>0</v>
          </cell>
          <cell r="BA6043">
            <v>0</v>
          </cell>
          <cell r="BB6043">
            <v>0</v>
          </cell>
          <cell r="BC6043">
            <v>0</v>
          </cell>
          <cell r="BD6043">
            <v>0</v>
          </cell>
          <cell r="BE6043">
            <v>0</v>
          </cell>
          <cell r="BF6043">
            <v>0</v>
          </cell>
          <cell r="BG6043">
            <v>0</v>
          </cell>
          <cell r="BH6043">
            <v>0</v>
          </cell>
          <cell r="BI6043">
            <v>0</v>
          </cell>
          <cell r="BJ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0</v>
          </cell>
          <cell r="AU6044">
            <v>0</v>
          </cell>
          <cell r="AV6044">
            <v>0</v>
          </cell>
          <cell r="AW6044">
            <v>0</v>
          </cell>
          <cell r="AX6044">
            <v>0</v>
          </cell>
          <cell r="AY6044">
            <v>0</v>
          </cell>
          <cell r="AZ6044">
            <v>0</v>
          </cell>
          <cell r="BA6044">
            <v>0</v>
          </cell>
          <cell r="BB6044">
            <v>0</v>
          </cell>
          <cell r="BC6044">
            <v>0</v>
          </cell>
          <cell r="BD6044">
            <v>0</v>
          </cell>
          <cell r="BE6044">
            <v>0</v>
          </cell>
          <cell r="BF6044">
            <v>0</v>
          </cell>
          <cell r="BG6044">
            <v>0</v>
          </cell>
          <cell r="BH6044">
            <v>0</v>
          </cell>
          <cell r="BI6044">
            <v>0</v>
          </cell>
          <cell r="BJ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0</v>
          </cell>
          <cell r="AU6045">
            <v>0</v>
          </cell>
          <cell r="AV6045">
            <v>0</v>
          </cell>
          <cell r="AW6045">
            <v>0</v>
          </cell>
          <cell r="AX6045">
            <v>0</v>
          </cell>
          <cell r="AY6045">
            <v>0</v>
          </cell>
          <cell r="AZ6045">
            <v>0</v>
          </cell>
          <cell r="BA6045">
            <v>0</v>
          </cell>
          <cell r="BB6045">
            <v>0</v>
          </cell>
          <cell r="BC6045">
            <v>0</v>
          </cell>
          <cell r="BD6045">
            <v>0</v>
          </cell>
          <cell r="BE6045">
            <v>0</v>
          </cell>
          <cell r="BF6045">
            <v>0</v>
          </cell>
          <cell r="BG6045">
            <v>0</v>
          </cell>
          <cell r="BH6045">
            <v>0</v>
          </cell>
          <cell r="BI6045">
            <v>0</v>
          </cell>
          <cell r="BJ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0</v>
          </cell>
          <cell r="AU6046">
            <v>0</v>
          </cell>
          <cell r="AV6046">
            <v>0</v>
          </cell>
          <cell r="AW6046">
            <v>0</v>
          </cell>
          <cell r="AX6046">
            <v>0</v>
          </cell>
          <cell r="AY6046">
            <v>0</v>
          </cell>
          <cell r="AZ6046">
            <v>0</v>
          </cell>
          <cell r="BA6046">
            <v>0</v>
          </cell>
          <cell r="BB6046">
            <v>0</v>
          </cell>
          <cell r="BC6046">
            <v>0</v>
          </cell>
          <cell r="BD6046">
            <v>0</v>
          </cell>
          <cell r="BE6046">
            <v>0</v>
          </cell>
          <cell r="BF6046">
            <v>0</v>
          </cell>
          <cell r="BG6046">
            <v>0</v>
          </cell>
          <cell r="BH6046">
            <v>0</v>
          </cell>
          <cell r="BI6046">
            <v>0</v>
          </cell>
          <cell r="BJ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0</v>
          </cell>
          <cell r="AU6047">
            <v>0</v>
          </cell>
          <cell r="AV6047">
            <v>0</v>
          </cell>
          <cell r="AW6047">
            <v>0</v>
          </cell>
          <cell r="AX6047">
            <v>0</v>
          </cell>
          <cell r="AY6047">
            <v>0</v>
          </cell>
          <cell r="AZ6047">
            <v>0</v>
          </cell>
          <cell r="BA6047">
            <v>0</v>
          </cell>
          <cell r="BB6047">
            <v>0</v>
          </cell>
          <cell r="BC6047">
            <v>0</v>
          </cell>
          <cell r="BD6047">
            <v>0</v>
          </cell>
          <cell r="BE6047">
            <v>0</v>
          </cell>
          <cell r="BF6047">
            <v>0</v>
          </cell>
          <cell r="BG6047">
            <v>0</v>
          </cell>
          <cell r="BH6047">
            <v>0</v>
          </cell>
          <cell r="BI6047">
            <v>0</v>
          </cell>
          <cell r="BJ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0</v>
          </cell>
          <cell r="AU6048">
            <v>0</v>
          </cell>
          <cell r="AV6048">
            <v>0</v>
          </cell>
          <cell r="AW6048">
            <v>0</v>
          </cell>
          <cell r="AX6048">
            <v>0</v>
          </cell>
          <cell r="AY6048">
            <v>0</v>
          </cell>
          <cell r="AZ6048">
            <v>0</v>
          </cell>
          <cell r="BA6048">
            <v>0</v>
          </cell>
          <cell r="BB6048">
            <v>0</v>
          </cell>
          <cell r="BC6048">
            <v>0</v>
          </cell>
          <cell r="BD6048">
            <v>0</v>
          </cell>
          <cell r="BE6048">
            <v>0</v>
          </cell>
          <cell r="BF6048">
            <v>0</v>
          </cell>
          <cell r="BG6048">
            <v>0</v>
          </cell>
          <cell r="BH6048">
            <v>0</v>
          </cell>
          <cell r="BI6048">
            <v>0</v>
          </cell>
          <cell r="BJ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  <cell r="AU6049">
            <v>0</v>
          </cell>
          <cell r="AV6049">
            <v>0</v>
          </cell>
          <cell r="AW6049">
            <v>0</v>
          </cell>
          <cell r="AX6049">
            <v>0</v>
          </cell>
          <cell r="AY6049">
            <v>0</v>
          </cell>
          <cell r="AZ6049">
            <v>0</v>
          </cell>
          <cell r="BA6049">
            <v>0</v>
          </cell>
          <cell r="BB6049">
            <v>0</v>
          </cell>
          <cell r="BC6049">
            <v>0</v>
          </cell>
          <cell r="BD6049">
            <v>0</v>
          </cell>
          <cell r="BE6049">
            <v>0</v>
          </cell>
          <cell r="BF6049">
            <v>0</v>
          </cell>
          <cell r="BG6049">
            <v>0</v>
          </cell>
          <cell r="BH6049">
            <v>0</v>
          </cell>
          <cell r="BI6049">
            <v>0</v>
          </cell>
          <cell r="BJ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0</v>
          </cell>
          <cell r="AU6050">
            <v>0</v>
          </cell>
          <cell r="AV6050">
            <v>0</v>
          </cell>
          <cell r="AW6050">
            <v>0</v>
          </cell>
          <cell r="AX6050">
            <v>0</v>
          </cell>
          <cell r="AY6050">
            <v>0</v>
          </cell>
          <cell r="AZ6050">
            <v>0</v>
          </cell>
          <cell r="BA6050">
            <v>0</v>
          </cell>
          <cell r="BB6050">
            <v>0</v>
          </cell>
          <cell r="BC6050">
            <v>0</v>
          </cell>
          <cell r="BD6050">
            <v>0</v>
          </cell>
          <cell r="BE6050">
            <v>0</v>
          </cell>
          <cell r="BF6050">
            <v>0</v>
          </cell>
          <cell r="BG6050">
            <v>0</v>
          </cell>
          <cell r="BH6050">
            <v>0</v>
          </cell>
          <cell r="BI6050">
            <v>0</v>
          </cell>
          <cell r="BJ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0</v>
          </cell>
          <cell r="AU6051">
            <v>0</v>
          </cell>
          <cell r="AV6051">
            <v>0</v>
          </cell>
          <cell r="AW6051">
            <v>0</v>
          </cell>
          <cell r="AX6051">
            <v>0</v>
          </cell>
          <cell r="AY6051">
            <v>0</v>
          </cell>
          <cell r="AZ6051">
            <v>0</v>
          </cell>
          <cell r="BA6051">
            <v>0</v>
          </cell>
          <cell r="BB6051">
            <v>0</v>
          </cell>
          <cell r="BC6051">
            <v>0</v>
          </cell>
          <cell r="BD6051">
            <v>0</v>
          </cell>
          <cell r="BE6051">
            <v>0</v>
          </cell>
          <cell r="BF6051">
            <v>0</v>
          </cell>
          <cell r="BG6051">
            <v>0</v>
          </cell>
          <cell r="BH6051">
            <v>0</v>
          </cell>
          <cell r="BI6051">
            <v>0</v>
          </cell>
          <cell r="BJ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0</v>
          </cell>
          <cell r="AU6052">
            <v>0</v>
          </cell>
          <cell r="AV6052">
            <v>0</v>
          </cell>
          <cell r="AW6052">
            <v>0</v>
          </cell>
          <cell r="AX6052">
            <v>0</v>
          </cell>
          <cell r="AY6052">
            <v>0</v>
          </cell>
          <cell r="AZ6052">
            <v>0</v>
          </cell>
          <cell r="BA6052">
            <v>0</v>
          </cell>
          <cell r="BB6052">
            <v>0</v>
          </cell>
          <cell r="BC6052">
            <v>0</v>
          </cell>
          <cell r="BD6052">
            <v>0</v>
          </cell>
          <cell r="BE6052">
            <v>0</v>
          </cell>
          <cell r="BF6052">
            <v>0</v>
          </cell>
          <cell r="BG6052">
            <v>0</v>
          </cell>
          <cell r="BH6052">
            <v>0</v>
          </cell>
          <cell r="BI6052">
            <v>0</v>
          </cell>
          <cell r="BJ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0</v>
          </cell>
          <cell r="AU6053">
            <v>0</v>
          </cell>
          <cell r="AV6053">
            <v>0</v>
          </cell>
          <cell r="AW6053">
            <v>0</v>
          </cell>
          <cell r="AX6053">
            <v>0</v>
          </cell>
          <cell r="AY6053">
            <v>0</v>
          </cell>
          <cell r="AZ6053">
            <v>0</v>
          </cell>
          <cell r="BA6053">
            <v>0</v>
          </cell>
          <cell r="BB6053">
            <v>0</v>
          </cell>
          <cell r="BC6053">
            <v>0</v>
          </cell>
          <cell r="BD6053">
            <v>0</v>
          </cell>
          <cell r="BE6053">
            <v>0</v>
          </cell>
          <cell r="BF6053">
            <v>0</v>
          </cell>
          <cell r="BG6053">
            <v>0</v>
          </cell>
          <cell r="BH6053">
            <v>0</v>
          </cell>
          <cell r="BI6053">
            <v>0</v>
          </cell>
          <cell r="BJ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0</v>
          </cell>
          <cell r="AU6054">
            <v>0</v>
          </cell>
          <cell r="AV6054">
            <v>0</v>
          </cell>
          <cell r="AW6054">
            <v>0</v>
          </cell>
          <cell r="AX6054">
            <v>0</v>
          </cell>
          <cell r="AY6054">
            <v>0</v>
          </cell>
          <cell r="AZ6054">
            <v>0</v>
          </cell>
          <cell r="BA6054">
            <v>0</v>
          </cell>
          <cell r="BB6054">
            <v>0</v>
          </cell>
          <cell r="BC6054">
            <v>0</v>
          </cell>
          <cell r="BD6054">
            <v>0</v>
          </cell>
          <cell r="BE6054">
            <v>0</v>
          </cell>
          <cell r="BF6054">
            <v>0</v>
          </cell>
          <cell r="BG6054">
            <v>0</v>
          </cell>
          <cell r="BH6054">
            <v>0</v>
          </cell>
          <cell r="BI6054">
            <v>0</v>
          </cell>
          <cell r="BJ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0</v>
          </cell>
          <cell r="AU6055">
            <v>0</v>
          </cell>
          <cell r="AV6055">
            <v>0</v>
          </cell>
          <cell r="AW6055">
            <v>0</v>
          </cell>
          <cell r="AX6055">
            <v>0</v>
          </cell>
          <cell r="AY6055">
            <v>0</v>
          </cell>
          <cell r="AZ6055">
            <v>0</v>
          </cell>
          <cell r="BA6055">
            <v>0</v>
          </cell>
          <cell r="BB6055">
            <v>0</v>
          </cell>
          <cell r="BC6055">
            <v>0</v>
          </cell>
          <cell r="BD6055">
            <v>0</v>
          </cell>
          <cell r="BE6055">
            <v>0</v>
          </cell>
          <cell r="BF6055">
            <v>0</v>
          </cell>
          <cell r="BG6055">
            <v>0</v>
          </cell>
          <cell r="BH6055">
            <v>0</v>
          </cell>
          <cell r="BI6055">
            <v>0</v>
          </cell>
          <cell r="BJ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0</v>
          </cell>
          <cell r="AU6056">
            <v>0</v>
          </cell>
          <cell r="AV6056">
            <v>0</v>
          </cell>
          <cell r="AW6056">
            <v>0</v>
          </cell>
          <cell r="AX6056">
            <v>0</v>
          </cell>
          <cell r="AY6056">
            <v>0</v>
          </cell>
          <cell r="AZ6056">
            <v>0</v>
          </cell>
          <cell r="BA6056">
            <v>0</v>
          </cell>
          <cell r="BB6056">
            <v>0</v>
          </cell>
          <cell r="BC6056">
            <v>0</v>
          </cell>
          <cell r="BD6056">
            <v>0</v>
          </cell>
          <cell r="BE6056">
            <v>0</v>
          </cell>
          <cell r="BF6056">
            <v>0</v>
          </cell>
          <cell r="BG6056">
            <v>0</v>
          </cell>
          <cell r="BH6056">
            <v>0</v>
          </cell>
          <cell r="BI6056">
            <v>0</v>
          </cell>
          <cell r="BJ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0</v>
          </cell>
          <cell r="AU6057">
            <v>0</v>
          </cell>
          <cell r="AV6057">
            <v>0</v>
          </cell>
          <cell r="AW6057">
            <v>0</v>
          </cell>
          <cell r="AX6057">
            <v>0</v>
          </cell>
          <cell r="AY6057">
            <v>0</v>
          </cell>
          <cell r="AZ6057">
            <v>0</v>
          </cell>
          <cell r="BA6057">
            <v>0</v>
          </cell>
          <cell r="BB6057">
            <v>0</v>
          </cell>
          <cell r="BC6057">
            <v>0</v>
          </cell>
          <cell r="BD6057">
            <v>0</v>
          </cell>
          <cell r="BE6057">
            <v>0</v>
          </cell>
          <cell r="BF6057">
            <v>0</v>
          </cell>
          <cell r="BG6057">
            <v>0</v>
          </cell>
          <cell r="BH6057">
            <v>0</v>
          </cell>
          <cell r="BI6057">
            <v>0</v>
          </cell>
          <cell r="BJ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0</v>
          </cell>
          <cell r="AU6058">
            <v>0</v>
          </cell>
          <cell r="AV6058">
            <v>0</v>
          </cell>
          <cell r="AW6058">
            <v>0</v>
          </cell>
          <cell r="AX6058">
            <v>0</v>
          </cell>
          <cell r="AY6058">
            <v>0</v>
          </cell>
          <cell r="AZ6058">
            <v>0</v>
          </cell>
          <cell r="BA6058">
            <v>0</v>
          </cell>
          <cell r="BB6058">
            <v>0</v>
          </cell>
          <cell r="BC6058">
            <v>0</v>
          </cell>
          <cell r="BD6058">
            <v>0</v>
          </cell>
          <cell r="BE6058">
            <v>0</v>
          </cell>
          <cell r="BF6058">
            <v>0</v>
          </cell>
          <cell r="BG6058">
            <v>0</v>
          </cell>
          <cell r="BH6058">
            <v>0</v>
          </cell>
          <cell r="BI6058">
            <v>0</v>
          </cell>
          <cell r="BJ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0</v>
          </cell>
          <cell r="AU6059">
            <v>0</v>
          </cell>
          <cell r="AV6059">
            <v>0</v>
          </cell>
          <cell r="AW6059">
            <v>0</v>
          </cell>
          <cell r="AX6059">
            <v>0</v>
          </cell>
          <cell r="AY6059">
            <v>0</v>
          </cell>
          <cell r="AZ6059">
            <v>0</v>
          </cell>
          <cell r="BA6059">
            <v>0</v>
          </cell>
          <cell r="BB6059">
            <v>0</v>
          </cell>
          <cell r="BC6059">
            <v>0</v>
          </cell>
          <cell r="BD6059">
            <v>0</v>
          </cell>
          <cell r="BE6059">
            <v>0</v>
          </cell>
          <cell r="BF6059">
            <v>0</v>
          </cell>
          <cell r="BG6059">
            <v>0</v>
          </cell>
          <cell r="BH6059">
            <v>0</v>
          </cell>
          <cell r="BI6059">
            <v>0</v>
          </cell>
          <cell r="BJ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0</v>
          </cell>
          <cell r="AU6060">
            <v>0</v>
          </cell>
          <cell r="AV6060">
            <v>0</v>
          </cell>
          <cell r="AW6060">
            <v>0</v>
          </cell>
          <cell r="AX6060">
            <v>0</v>
          </cell>
          <cell r="AY6060">
            <v>0</v>
          </cell>
          <cell r="AZ6060">
            <v>0</v>
          </cell>
          <cell r="BA6060">
            <v>0</v>
          </cell>
          <cell r="BB6060">
            <v>0</v>
          </cell>
          <cell r="BC6060">
            <v>0</v>
          </cell>
          <cell r="BD6060">
            <v>0</v>
          </cell>
          <cell r="BE6060">
            <v>0</v>
          </cell>
          <cell r="BF6060">
            <v>0</v>
          </cell>
          <cell r="BG6060">
            <v>0</v>
          </cell>
          <cell r="BH6060">
            <v>0</v>
          </cell>
          <cell r="BI6060">
            <v>0</v>
          </cell>
          <cell r="BJ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0</v>
          </cell>
          <cell r="AU6061">
            <v>0</v>
          </cell>
          <cell r="AV6061">
            <v>0</v>
          </cell>
          <cell r="AW6061">
            <v>0</v>
          </cell>
          <cell r="AX6061">
            <v>0</v>
          </cell>
          <cell r="AY6061">
            <v>0</v>
          </cell>
          <cell r="AZ6061">
            <v>0</v>
          </cell>
          <cell r="BA6061">
            <v>0</v>
          </cell>
          <cell r="BB6061">
            <v>0</v>
          </cell>
          <cell r="BC6061">
            <v>0</v>
          </cell>
          <cell r="BD6061">
            <v>0</v>
          </cell>
          <cell r="BE6061">
            <v>0</v>
          </cell>
          <cell r="BF6061">
            <v>0</v>
          </cell>
          <cell r="BG6061">
            <v>0</v>
          </cell>
          <cell r="BH6061">
            <v>0</v>
          </cell>
          <cell r="BI6061">
            <v>0</v>
          </cell>
          <cell r="BJ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0</v>
          </cell>
          <cell r="AU6062">
            <v>0</v>
          </cell>
          <cell r="AV6062">
            <v>0</v>
          </cell>
          <cell r="AW6062">
            <v>0</v>
          </cell>
          <cell r="AX6062">
            <v>0</v>
          </cell>
          <cell r="AY6062">
            <v>0</v>
          </cell>
          <cell r="AZ6062">
            <v>0</v>
          </cell>
          <cell r="BA6062">
            <v>0</v>
          </cell>
          <cell r="BB6062">
            <v>0</v>
          </cell>
          <cell r="BC6062">
            <v>0</v>
          </cell>
          <cell r="BD6062">
            <v>0</v>
          </cell>
          <cell r="BE6062">
            <v>0</v>
          </cell>
          <cell r="BF6062">
            <v>0</v>
          </cell>
          <cell r="BG6062">
            <v>0</v>
          </cell>
          <cell r="BH6062">
            <v>0</v>
          </cell>
          <cell r="BI6062">
            <v>0</v>
          </cell>
          <cell r="BJ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  <cell r="AU6063">
            <v>0</v>
          </cell>
          <cell r="AV6063">
            <v>0</v>
          </cell>
          <cell r="AW6063">
            <v>0</v>
          </cell>
          <cell r="AX6063">
            <v>0</v>
          </cell>
          <cell r="AY6063">
            <v>0</v>
          </cell>
          <cell r="AZ6063">
            <v>0</v>
          </cell>
          <cell r="BA6063">
            <v>0</v>
          </cell>
          <cell r="BB6063">
            <v>0</v>
          </cell>
          <cell r="BC6063">
            <v>0</v>
          </cell>
          <cell r="BD6063">
            <v>0</v>
          </cell>
          <cell r="BE6063">
            <v>0</v>
          </cell>
          <cell r="BF6063">
            <v>0</v>
          </cell>
          <cell r="BG6063">
            <v>0</v>
          </cell>
          <cell r="BH6063">
            <v>0</v>
          </cell>
          <cell r="BI6063">
            <v>0</v>
          </cell>
          <cell r="BJ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0</v>
          </cell>
          <cell r="AU6064">
            <v>0</v>
          </cell>
          <cell r="AV6064">
            <v>0</v>
          </cell>
          <cell r="AW6064">
            <v>0</v>
          </cell>
          <cell r="AX6064">
            <v>0</v>
          </cell>
          <cell r="AY6064">
            <v>0</v>
          </cell>
          <cell r="AZ6064">
            <v>0</v>
          </cell>
          <cell r="BA6064">
            <v>0</v>
          </cell>
          <cell r="BB6064">
            <v>0</v>
          </cell>
          <cell r="BC6064">
            <v>0</v>
          </cell>
          <cell r="BD6064">
            <v>0</v>
          </cell>
          <cell r="BE6064">
            <v>0</v>
          </cell>
          <cell r="BF6064">
            <v>0</v>
          </cell>
          <cell r="BG6064">
            <v>0</v>
          </cell>
          <cell r="BH6064">
            <v>0</v>
          </cell>
          <cell r="BI6064">
            <v>0</v>
          </cell>
          <cell r="BJ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0</v>
          </cell>
          <cell r="AU6065">
            <v>0</v>
          </cell>
          <cell r="AV6065">
            <v>0</v>
          </cell>
          <cell r="AW6065">
            <v>0</v>
          </cell>
          <cell r="AX6065">
            <v>0</v>
          </cell>
          <cell r="AY6065">
            <v>0</v>
          </cell>
          <cell r="AZ6065">
            <v>0</v>
          </cell>
          <cell r="BA6065">
            <v>0</v>
          </cell>
          <cell r="BB6065">
            <v>0</v>
          </cell>
          <cell r="BC6065">
            <v>0</v>
          </cell>
          <cell r="BD6065">
            <v>0</v>
          </cell>
          <cell r="BE6065">
            <v>0</v>
          </cell>
          <cell r="BF6065">
            <v>0</v>
          </cell>
          <cell r="BG6065">
            <v>0</v>
          </cell>
          <cell r="BH6065">
            <v>0</v>
          </cell>
          <cell r="BI6065">
            <v>0</v>
          </cell>
          <cell r="BJ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0</v>
          </cell>
          <cell r="AU6066">
            <v>0</v>
          </cell>
          <cell r="AV6066">
            <v>0</v>
          </cell>
          <cell r="AW6066">
            <v>0</v>
          </cell>
          <cell r="AX6066">
            <v>0</v>
          </cell>
          <cell r="AY6066">
            <v>0</v>
          </cell>
          <cell r="AZ6066">
            <v>0</v>
          </cell>
          <cell r="BA6066">
            <v>0</v>
          </cell>
          <cell r="BB6066">
            <v>0</v>
          </cell>
          <cell r="BC6066">
            <v>0</v>
          </cell>
          <cell r="BD6066">
            <v>0</v>
          </cell>
          <cell r="BE6066">
            <v>0</v>
          </cell>
          <cell r="BF6066">
            <v>0</v>
          </cell>
          <cell r="BG6066">
            <v>0</v>
          </cell>
          <cell r="BH6066">
            <v>0</v>
          </cell>
          <cell r="BI6066">
            <v>0</v>
          </cell>
          <cell r="BJ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0</v>
          </cell>
          <cell r="AU6067">
            <v>0</v>
          </cell>
          <cell r="AV6067">
            <v>0</v>
          </cell>
          <cell r="AW6067">
            <v>0</v>
          </cell>
          <cell r="AX6067">
            <v>0</v>
          </cell>
          <cell r="AY6067">
            <v>0</v>
          </cell>
          <cell r="AZ6067">
            <v>0</v>
          </cell>
          <cell r="BA6067">
            <v>0</v>
          </cell>
          <cell r="BB6067">
            <v>0</v>
          </cell>
          <cell r="BC6067">
            <v>0</v>
          </cell>
          <cell r="BD6067">
            <v>0</v>
          </cell>
          <cell r="BE6067">
            <v>0</v>
          </cell>
          <cell r="BF6067">
            <v>0</v>
          </cell>
          <cell r="BG6067">
            <v>0</v>
          </cell>
          <cell r="BH6067">
            <v>0</v>
          </cell>
          <cell r="BI6067">
            <v>0</v>
          </cell>
          <cell r="BJ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0</v>
          </cell>
          <cell r="AU6068">
            <v>0</v>
          </cell>
          <cell r="AV6068">
            <v>0</v>
          </cell>
          <cell r="AW6068">
            <v>0</v>
          </cell>
          <cell r="AX6068">
            <v>0</v>
          </cell>
          <cell r="AY6068">
            <v>0</v>
          </cell>
          <cell r="AZ6068">
            <v>0</v>
          </cell>
          <cell r="BA6068">
            <v>0</v>
          </cell>
          <cell r="BB6068">
            <v>0</v>
          </cell>
          <cell r="BC6068">
            <v>0</v>
          </cell>
          <cell r="BD6068">
            <v>0</v>
          </cell>
          <cell r="BE6068">
            <v>0</v>
          </cell>
          <cell r="BF6068">
            <v>0</v>
          </cell>
          <cell r="BG6068">
            <v>0</v>
          </cell>
          <cell r="BH6068">
            <v>0</v>
          </cell>
          <cell r="BI6068">
            <v>0</v>
          </cell>
          <cell r="BJ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0</v>
          </cell>
          <cell r="AU6069">
            <v>0</v>
          </cell>
          <cell r="AV6069">
            <v>0</v>
          </cell>
          <cell r="AW6069">
            <v>0</v>
          </cell>
          <cell r="AX6069">
            <v>0</v>
          </cell>
          <cell r="AY6069">
            <v>0</v>
          </cell>
          <cell r="AZ6069">
            <v>0</v>
          </cell>
          <cell r="BA6069">
            <v>0</v>
          </cell>
          <cell r="BB6069">
            <v>0</v>
          </cell>
          <cell r="BC6069">
            <v>0</v>
          </cell>
          <cell r="BD6069">
            <v>0</v>
          </cell>
          <cell r="BE6069">
            <v>0</v>
          </cell>
          <cell r="BF6069">
            <v>0</v>
          </cell>
          <cell r="BG6069">
            <v>0</v>
          </cell>
          <cell r="BH6069">
            <v>0</v>
          </cell>
          <cell r="BI6069">
            <v>0</v>
          </cell>
          <cell r="BJ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0</v>
          </cell>
          <cell r="AU6070">
            <v>0</v>
          </cell>
          <cell r="AV6070">
            <v>0</v>
          </cell>
          <cell r="AW6070">
            <v>0</v>
          </cell>
          <cell r="AX6070">
            <v>0</v>
          </cell>
          <cell r="AY6070">
            <v>0</v>
          </cell>
          <cell r="AZ6070">
            <v>0</v>
          </cell>
          <cell r="BA6070">
            <v>0</v>
          </cell>
          <cell r="BB6070">
            <v>0</v>
          </cell>
          <cell r="BC6070">
            <v>0</v>
          </cell>
          <cell r="BD6070">
            <v>0</v>
          </cell>
          <cell r="BE6070">
            <v>0</v>
          </cell>
          <cell r="BF6070">
            <v>0</v>
          </cell>
          <cell r="BG6070">
            <v>0</v>
          </cell>
          <cell r="BH6070">
            <v>0</v>
          </cell>
          <cell r="BI6070">
            <v>0</v>
          </cell>
          <cell r="BJ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  <cell r="AU6071">
            <v>0</v>
          </cell>
          <cell r="AV6071">
            <v>0</v>
          </cell>
          <cell r="AW6071">
            <v>0</v>
          </cell>
          <cell r="AX6071">
            <v>0</v>
          </cell>
          <cell r="AY6071">
            <v>0</v>
          </cell>
          <cell r="AZ6071">
            <v>0</v>
          </cell>
          <cell r="BA6071">
            <v>0</v>
          </cell>
          <cell r="BB6071">
            <v>0</v>
          </cell>
          <cell r="BC6071">
            <v>0</v>
          </cell>
          <cell r="BD6071">
            <v>0</v>
          </cell>
          <cell r="BE6071">
            <v>0</v>
          </cell>
          <cell r="BF6071">
            <v>0</v>
          </cell>
          <cell r="BG6071">
            <v>0</v>
          </cell>
          <cell r="BH6071">
            <v>0</v>
          </cell>
          <cell r="BI6071">
            <v>0</v>
          </cell>
          <cell r="BJ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0</v>
          </cell>
          <cell r="AU6072">
            <v>0</v>
          </cell>
          <cell r="AV6072">
            <v>0</v>
          </cell>
          <cell r="AW6072">
            <v>0</v>
          </cell>
          <cell r="AX6072">
            <v>0</v>
          </cell>
          <cell r="AY6072">
            <v>0</v>
          </cell>
          <cell r="AZ6072">
            <v>0</v>
          </cell>
          <cell r="BA6072">
            <v>0</v>
          </cell>
          <cell r="BB6072">
            <v>0</v>
          </cell>
          <cell r="BC6072">
            <v>0</v>
          </cell>
          <cell r="BD6072">
            <v>0</v>
          </cell>
          <cell r="BE6072">
            <v>0</v>
          </cell>
          <cell r="BF6072">
            <v>0</v>
          </cell>
          <cell r="BG6072">
            <v>0</v>
          </cell>
          <cell r="BH6072">
            <v>0</v>
          </cell>
          <cell r="BI6072">
            <v>0</v>
          </cell>
          <cell r="BJ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0</v>
          </cell>
          <cell r="AU6073">
            <v>0</v>
          </cell>
          <cell r="AV6073">
            <v>0</v>
          </cell>
          <cell r="AW6073">
            <v>0</v>
          </cell>
          <cell r="AX6073">
            <v>0</v>
          </cell>
          <cell r="AY6073">
            <v>0</v>
          </cell>
          <cell r="AZ6073">
            <v>0</v>
          </cell>
          <cell r="BA6073">
            <v>0</v>
          </cell>
          <cell r="BB6073">
            <v>0</v>
          </cell>
          <cell r="BC6073">
            <v>0</v>
          </cell>
          <cell r="BD6073">
            <v>0</v>
          </cell>
          <cell r="BE6073">
            <v>0</v>
          </cell>
          <cell r="BF6073">
            <v>0</v>
          </cell>
          <cell r="BG6073">
            <v>0</v>
          </cell>
          <cell r="BH6073">
            <v>0</v>
          </cell>
          <cell r="BI6073">
            <v>0</v>
          </cell>
          <cell r="BJ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0</v>
          </cell>
          <cell r="AU6074">
            <v>0</v>
          </cell>
          <cell r="AV6074">
            <v>0</v>
          </cell>
          <cell r="AW6074">
            <v>0</v>
          </cell>
          <cell r="AX6074">
            <v>0</v>
          </cell>
          <cell r="AY6074">
            <v>0</v>
          </cell>
          <cell r="AZ6074">
            <v>0</v>
          </cell>
          <cell r="BA6074">
            <v>0</v>
          </cell>
          <cell r="BB6074">
            <v>0</v>
          </cell>
          <cell r="BC6074">
            <v>0</v>
          </cell>
          <cell r="BD6074">
            <v>0</v>
          </cell>
          <cell r="BE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0</v>
          </cell>
          <cell r="BJ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0</v>
          </cell>
          <cell r="AU6075">
            <v>0</v>
          </cell>
          <cell r="AV6075">
            <v>0</v>
          </cell>
          <cell r="AW6075">
            <v>0</v>
          </cell>
          <cell r="AX6075">
            <v>0</v>
          </cell>
          <cell r="AY6075">
            <v>0</v>
          </cell>
          <cell r="AZ6075">
            <v>0</v>
          </cell>
          <cell r="BA6075">
            <v>0</v>
          </cell>
          <cell r="BB6075">
            <v>0</v>
          </cell>
          <cell r="BC6075">
            <v>0</v>
          </cell>
          <cell r="BD6075">
            <v>0</v>
          </cell>
          <cell r="BE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0</v>
          </cell>
          <cell r="BJ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0</v>
          </cell>
          <cell r="AU6076">
            <v>0</v>
          </cell>
          <cell r="AV6076">
            <v>0</v>
          </cell>
          <cell r="AW6076">
            <v>0</v>
          </cell>
          <cell r="AX6076">
            <v>0</v>
          </cell>
          <cell r="AY6076">
            <v>0</v>
          </cell>
          <cell r="AZ6076">
            <v>0</v>
          </cell>
          <cell r="BA6076">
            <v>0</v>
          </cell>
          <cell r="BB6076">
            <v>0</v>
          </cell>
          <cell r="BC6076">
            <v>0</v>
          </cell>
          <cell r="BD6076">
            <v>0</v>
          </cell>
          <cell r="BE6076">
            <v>0</v>
          </cell>
          <cell r="BF6076">
            <v>0</v>
          </cell>
          <cell r="BG6076">
            <v>0</v>
          </cell>
          <cell r="BH6076">
            <v>0</v>
          </cell>
          <cell r="BI6076">
            <v>0</v>
          </cell>
          <cell r="BJ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0</v>
          </cell>
          <cell r="AU6077">
            <v>0</v>
          </cell>
          <cell r="AV6077">
            <v>0</v>
          </cell>
          <cell r="AW6077">
            <v>0</v>
          </cell>
          <cell r="AX6077">
            <v>0</v>
          </cell>
          <cell r="AY6077">
            <v>0</v>
          </cell>
          <cell r="AZ6077">
            <v>0</v>
          </cell>
          <cell r="BA6077">
            <v>0</v>
          </cell>
          <cell r="BB6077">
            <v>0</v>
          </cell>
          <cell r="BC6077">
            <v>0</v>
          </cell>
          <cell r="BD6077">
            <v>0</v>
          </cell>
          <cell r="BE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0</v>
          </cell>
          <cell r="BJ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0</v>
          </cell>
          <cell r="AU6078">
            <v>0</v>
          </cell>
          <cell r="AV6078">
            <v>0</v>
          </cell>
          <cell r="AW6078">
            <v>0</v>
          </cell>
          <cell r="AX6078">
            <v>0</v>
          </cell>
          <cell r="AY6078">
            <v>0</v>
          </cell>
          <cell r="AZ6078">
            <v>0</v>
          </cell>
          <cell r="BA6078">
            <v>0</v>
          </cell>
          <cell r="BB6078">
            <v>0</v>
          </cell>
          <cell r="BC6078">
            <v>0</v>
          </cell>
          <cell r="BD6078">
            <v>0</v>
          </cell>
          <cell r="BE6078">
            <v>0</v>
          </cell>
          <cell r="BF6078">
            <v>0</v>
          </cell>
          <cell r="BG6078">
            <v>0</v>
          </cell>
          <cell r="BH6078">
            <v>0</v>
          </cell>
          <cell r="BI6078">
            <v>0</v>
          </cell>
          <cell r="BJ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0</v>
          </cell>
          <cell r="AU6079">
            <v>0</v>
          </cell>
          <cell r="AV6079">
            <v>0</v>
          </cell>
          <cell r="AW6079">
            <v>0</v>
          </cell>
          <cell r="AX6079">
            <v>0</v>
          </cell>
          <cell r="AY6079">
            <v>0</v>
          </cell>
          <cell r="AZ6079">
            <v>0</v>
          </cell>
          <cell r="BA6079">
            <v>0</v>
          </cell>
          <cell r="BB6079">
            <v>0</v>
          </cell>
          <cell r="BC6079">
            <v>0</v>
          </cell>
          <cell r="BD6079">
            <v>0</v>
          </cell>
          <cell r="BE6079">
            <v>0</v>
          </cell>
          <cell r="BF6079">
            <v>0</v>
          </cell>
          <cell r="BG6079">
            <v>0</v>
          </cell>
          <cell r="BH6079">
            <v>0</v>
          </cell>
          <cell r="BI6079">
            <v>0</v>
          </cell>
          <cell r="BJ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0</v>
          </cell>
          <cell r="AU6080">
            <v>0</v>
          </cell>
          <cell r="AV6080">
            <v>0</v>
          </cell>
          <cell r="AW6080">
            <v>0</v>
          </cell>
          <cell r="AX6080">
            <v>0</v>
          </cell>
          <cell r="AY6080">
            <v>0</v>
          </cell>
          <cell r="AZ6080">
            <v>0</v>
          </cell>
          <cell r="BA6080">
            <v>0</v>
          </cell>
          <cell r="BB6080">
            <v>0</v>
          </cell>
          <cell r="BC6080">
            <v>0</v>
          </cell>
          <cell r="BD6080">
            <v>0</v>
          </cell>
          <cell r="BE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0</v>
          </cell>
          <cell r="BJ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0</v>
          </cell>
          <cell r="AU6081">
            <v>0</v>
          </cell>
          <cell r="AV6081">
            <v>0</v>
          </cell>
          <cell r="AW6081">
            <v>0</v>
          </cell>
          <cell r="AX6081">
            <v>0</v>
          </cell>
          <cell r="AY6081">
            <v>0</v>
          </cell>
          <cell r="AZ6081">
            <v>0</v>
          </cell>
          <cell r="BA6081">
            <v>0</v>
          </cell>
          <cell r="BB6081">
            <v>0</v>
          </cell>
          <cell r="BC6081">
            <v>0</v>
          </cell>
          <cell r="BD6081">
            <v>0</v>
          </cell>
          <cell r="BE6081">
            <v>0</v>
          </cell>
          <cell r="BF6081">
            <v>0</v>
          </cell>
          <cell r="BG6081">
            <v>0</v>
          </cell>
          <cell r="BH6081">
            <v>0</v>
          </cell>
          <cell r="BI6081">
            <v>0</v>
          </cell>
          <cell r="BJ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0</v>
          </cell>
          <cell r="AU6082">
            <v>0</v>
          </cell>
          <cell r="AV6082">
            <v>0</v>
          </cell>
          <cell r="AW6082">
            <v>0</v>
          </cell>
          <cell r="AX6082">
            <v>0</v>
          </cell>
          <cell r="AY6082">
            <v>0</v>
          </cell>
          <cell r="AZ6082">
            <v>0</v>
          </cell>
          <cell r="BA6082">
            <v>0</v>
          </cell>
          <cell r="BB6082">
            <v>0</v>
          </cell>
          <cell r="BC6082">
            <v>0</v>
          </cell>
          <cell r="BD6082">
            <v>0</v>
          </cell>
          <cell r="BE6082">
            <v>0</v>
          </cell>
          <cell r="BF6082">
            <v>0</v>
          </cell>
          <cell r="BG6082">
            <v>0</v>
          </cell>
          <cell r="BH6082">
            <v>0</v>
          </cell>
          <cell r="BI6082">
            <v>0</v>
          </cell>
          <cell r="BJ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0</v>
          </cell>
          <cell r="AU6083">
            <v>0</v>
          </cell>
          <cell r="AV6083">
            <v>0</v>
          </cell>
          <cell r="AW6083">
            <v>0</v>
          </cell>
          <cell r="AX6083">
            <v>0</v>
          </cell>
          <cell r="AY6083">
            <v>0</v>
          </cell>
          <cell r="AZ6083">
            <v>0</v>
          </cell>
          <cell r="BA6083">
            <v>0</v>
          </cell>
          <cell r="BB6083">
            <v>0</v>
          </cell>
          <cell r="BC6083">
            <v>0</v>
          </cell>
          <cell r="BD6083">
            <v>0</v>
          </cell>
          <cell r="BE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0</v>
          </cell>
          <cell r="BJ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0</v>
          </cell>
          <cell r="AU6084">
            <v>0</v>
          </cell>
          <cell r="AV6084">
            <v>0</v>
          </cell>
          <cell r="AW6084">
            <v>0</v>
          </cell>
          <cell r="AX6084">
            <v>0</v>
          </cell>
          <cell r="AY6084">
            <v>0</v>
          </cell>
          <cell r="AZ6084">
            <v>0</v>
          </cell>
          <cell r="BA6084">
            <v>0</v>
          </cell>
          <cell r="BB6084">
            <v>0</v>
          </cell>
          <cell r="BC6084">
            <v>0</v>
          </cell>
          <cell r="BD6084">
            <v>0</v>
          </cell>
          <cell r="BE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0</v>
          </cell>
          <cell r="BJ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0</v>
          </cell>
          <cell r="AU6085">
            <v>0</v>
          </cell>
          <cell r="AV6085">
            <v>0</v>
          </cell>
          <cell r="AW6085">
            <v>0</v>
          </cell>
          <cell r="AX6085">
            <v>0</v>
          </cell>
          <cell r="AY6085">
            <v>0</v>
          </cell>
          <cell r="AZ6085">
            <v>0</v>
          </cell>
          <cell r="BA6085">
            <v>0</v>
          </cell>
          <cell r="BB6085">
            <v>0</v>
          </cell>
          <cell r="BC6085">
            <v>0</v>
          </cell>
          <cell r="BD6085">
            <v>0</v>
          </cell>
          <cell r="BE6085">
            <v>0</v>
          </cell>
          <cell r="BF6085">
            <v>0</v>
          </cell>
          <cell r="BG6085">
            <v>0</v>
          </cell>
          <cell r="BH6085">
            <v>0</v>
          </cell>
          <cell r="BI6085">
            <v>0</v>
          </cell>
          <cell r="BJ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0</v>
          </cell>
          <cell r="AU6086">
            <v>0</v>
          </cell>
          <cell r="AV6086">
            <v>0</v>
          </cell>
          <cell r="AW6086">
            <v>0</v>
          </cell>
          <cell r="AX6086">
            <v>0</v>
          </cell>
          <cell r="AY6086">
            <v>0</v>
          </cell>
          <cell r="AZ6086">
            <v>0</v>
          </cell>
          <cell r="BA6086">
            <v>0</v>
          </cell>
          <cell r="BB6086">
            <v>0</v>
          </cell>
          <cell r="BC6086">
            <v>0</v>
          </cell>
          <cell r="BD6086">
            <v>0</v>
          </cell>
          <cell r="BE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0</v>
          </cell>
          <cell r="BJ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0</v>
          </cell>
          <cell r="AU6087">
            <v>0</v>
          </cell>
          <cell r="AV6087">
            <v>0</v>
          </cell>
          <cell r="AW6087">
            <v>0</v>
          </cell>
          <cell r="AX6087">
            <v>0</v>
          </cell>
          <cell r="AY6087">
            <v>0</v>
          </cell>
          <cell r="AZ6087">
            <v>0</v>
          </cell>
          <cell r="BA6087">
            <v>0</v>
          </cell>
          <cell r="BB6087">
            <v>0</v>
          </cell>
          <cell r="BC6087">
            <v>0</v>
          </cell>
          <cell r="BD6087">
            <v>0</v>
          </cell>
          <cell r="BE6087">
            <v>0</v>
          </cell>
          <cell r="BF6087">
            <v>0</v>
          </cell>
          <cell r="BG6087">
            <v>0</v>
          </cell>
          <cell r="BH6087">
            <v>0</v>
          </cell>
          <cell r="BI6087">
            <v>0</v>
          </cell>
          <cell r="BJ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0</v>
          </cell>
          <cell r="AU6088">
            <v>0</v>
          </cell>
          <cell r="AV6088">
            <v>0</v>
          </cell>
          <cell r="AW6088">
            <v>0</v>
          </cell>
          <cell r="AX6088">
            <v>0</v>
          </cell>
          <cell r="AY6088">
            <v>0</v>
          </cell>
          <cell r="AZ6088">
            <v>0</v>
          </cell>
          <cell r="BA6088">
            <v>0</v>
          </cell>
          <cell r="BB6088">
            <v>0</v>
          </cell>
          <cell r="BC6088">
            <v>0</v>
          </cell>
          <cell r="BD6088">
            <v>0</v>
          </cell>
          <cell r="BE6088">
            <v>0</v>
          </cell>
          <cell r="BF6088">
            <v>0</v>
          </cell>
          <cell r="BG6088">
            <v>0</v>
          </cell>
          <cell r="BH6088">
            <v>0</v>
          </cell>
          <cell r="BI6088">
            <v>0</v>
          </cell>
          <cell r="BJ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0</v>
          </cell>
          <cell r="AU6089">
            <v>0</v>
          </cell>
          <cell r="AV6089">
            <v>0</v>
          </cell>
          <cell r="AW6089">
            <v>0</v>
          </cell>
          <cell r="AX6089">
            <v>0</v>
          </cell>
          <cell r="AY6089">
            <v>0</v>
          </cell>
          <cell r="AZ6089">
            <v>0</v>
          </cell>
          <cell r="BA6089">
            <v>0</v>
          </cell>
          <cell r="BB6089">
            <v>0</v>
          </cell>
          <cell r="BC6089">
            <v>0</v>
          </cell>
          <cell r="BD6089">
            <v>0</v>
          </cell>
          <cell r="BE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0</v>
          </cell>
          <cell r="BJ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0</v>
          </cell>
          <cell r="AU6090">
            <v>0</v>
          </cell>
          <cell r="AV6090">
            <v>0</v>
          </cell>
          <cell r="AW6090">
            <v>0</v>
          </cell>
          <cell r="AX6090">
            <v>0</v>
          </cell>
          <cell r="AY6090">
            <v>0</v>
          </cell>
          <cell r="AZ6090">
            <v>0</v>
          </cell>
          <cell r="BA6090">
            <v>0</v>
          </cell>
          <cell r="BB6090">
            <v>0</v>
          </cell>
          <cell r="BC6090">
            <v>0</v>
          </cell>
          <cell r="BD6090">
            <v>0</v>
          </cell>
          <cell r="BE6090">
            <v>0</v>
          </cell>
          <cell r="BF6090">
            <v>0</v>
          </cell>
          <cell r="BG6090">
            <v>0</v>
          </cell>
          <cell r="BH6090">
            <v>0</v>
          </cell>
          <cell r="BI6090">
            <v>0</v>
          </cell>
          <cell r="BJ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0</v>
          </cell>
          <cell r="AU6091">
            <v>0</v>
          </cell>
          <cell r="AV6091">
            <v>0</v>
          </cell>
          <cell r="AW6091">
            <v>0</v>
          </cell>
          <cell r="AX6091">
            <v>0</v>
          </cell>
          <cell r="AY6091">
            <v>0</v>
          </cell>
          <cell r="AZ6091">
            <v>0</v>
          </cell>
          <cell r="BA6091">
            <v>0</v>
          </cell>
          <cell r="BB6091">
            <v>0</v>
          </cell>
          <cell r="BC6091">
            <v>0</v>
          </cell>
          <cell r="BD6091">
            <v>0</v>
          </cell>
          <cell r="BE6091">
            <v>0</v>
          </cell>
          <cell r="BF6091">
            <v>0</v>
          </cell>
          <cell r="BG6091">
            <v>0</v>
          </cell>
          <cell r="BH6091">
            <v>0</v>
          </cell>
          <cell r="BI6091">
            <v>0</v>
          </cell>
          <cell r="BJ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0</v>
          </cell>
          <cell r="AU6092">
            <v>0</v>
          </cell>
          <cell r="AV6092">
            <v>0</v>
          </cell>
          <cell r="AW6092">
            <v>0</v>
          </cell>
          <cell r="AX6092">
            <v>0</v>
          </cell>
          <cell r="AY6092">
            <v>0</v>
          </cell>
          <cell r="AZ6092">
            <v>0</v>
          </cell>
          <cell r="BA6092">
            <v>0</v>
          </cell>
          <cell r="BB6092">
            <v>0</v>
          </cell>
          <cell r="BC6092">
            <v>0</v>
          </cell>
          <cell r="BD6092">
            <v>0</v>
          </cell>
          <cell r="BE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0</v>
          </cell>
          <cell r="BJ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0</v>
          </cell>
          <cell r="AU6093">
            <v>0</v>
          </cell>
          <cell r="AV6093">
            <v>0</v>
          </cell>
          <cell r="AW6093">
            <v>0</v>
          </cell>
          <cell r="AX6093">
            <v>0</v>
          </cell>
          <cell r="AY6093">
            <v>0</v>
          </cell>
          <cell r="AZ6093">
            <v>0</v>
          </cell>
          <cell r="BA6093">
            <v>0</v>
          </cell>
          <cell r="BB6093">
            <v>0</v>
          </cell>
          <cell r="BC6093">
            <v>0</v>
          </cell>
          <cell r="BD6093">
            <v>0</v>
          </cell>
          <cell r="BE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0</v>
          </cell>
          <cell r="BJ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0</v>
          </cell>
          <cell r="AU6094">
            <v>0</v>
          </cell>
          <cell r="AV6094">
            <v>0</v>
          </cell>
          <cell r="AW6094">
            <v>0</v>
          </cell>
          <cell r="AX6094">
            <v>0</v>
          </cell>
          <cell r="AY6094">
            <v>0</v>
          </cell>
          <cell r="AZ6094">
            <v>0</v>
          </cell>
          <cell r="BA6094">
            <v>0</v>
          </cell>
          <cell r="BB6094">
            <v>0</v>
          </cell>
          <cell r="BC6094">
            <v>0</v>
          </cell>
          <cell r="BD6094">
            <v>0</v>
          </cell>
          <cell r="BE6094">
            <v>0</v>
          </cell>
          <cell r="BF6094">
            <v>0</v>
          </cell>
          <cell r="BG6094">
            <v>0</v>
          </cell>
          <cell r="BH6094">
            <v>0</v>
          </cell>
          <cell r="BI6094">
            <v>0</v>
          </cell>
          <cell r="BJ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0</v>
          </cell>
          <cell r="AU6095">
            <v>0</v>
          </cell>
          <cell r="AV6095">
            <v>0</v>
          </cell>
          <cell r="AW6095">
            <v>0</v>
          </cell>
          <cell r="AX6095">
            <v>0</v>
          </cell>
          <cell r="AY6095">
            <v>0</v>
          </cell>
          <cell r="AZ6095">
            <v>0</v>
          </cell>
          <cell r="BA6095">
            <v>0</v>
          </cell>
          <cell r="BB6095">
            <v>0</v>
          </cell>
          <cell r="BC6095">
            <v>0</v>
          </cell>
          <cell r="BD6095">
            <v>0</v>
          </cell>
          <cell r="BE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0</v>
          </cell>
          <cell r="BJ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0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0</v>
          </cell>
          <cell r="AU6096">
            <v>0</v>
          </cell>
          <cell r="AV6096">
            <v>0</v>
          </cell>
          <cell r="AW6096">
            <v>0</v>
          </cell>
          <cell r="AX6096">
            <v>0</v>
          </cell>
          <cell r="AY6096">
            <v>0</v>
          </cell>
          <cell r="AZ6096">
            <v>0</v>
          </cell>
          <cell r="BA6096">
            <v>0</v>
          </cell>
          <cell r="BB6096">
            <v>0</v>
          </cell>
          <cell r="BC6096">
            <v>0</v>
          </cell>
          <cell r="BD6096">
            <v>0</v>
          </cell>
          <cell r="BE6096">
            <v>0</v>
          </cell>
          <cell r="BF6096">
            <v>0</v>
          </cell>
          <cell r="BG6096">
            <v>0</v>
          </cell>
          <cell r="BH6096">
            <v>0</v>
          </cell>
          <cell r="BI6096">
            <v>0</v>
          </cell>
          <cell r="BJ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0</v>
          </cell>
          <cell r="AU6097">
            <v>0</v>
          </cell>
          <cell r="AV6097">
            <v>0</v>
          </cell>
          <cell r="AW6097">
            <v>0</v>
          </cell>
          <cell r="AX6097">
            <v>0</v>
          </cell>
          <cell r="AY6097">
            <v>0</v>
          </cell>
          <cell r="AZ6097">
            <v>0</v>
          </cell>
          <cell r="BA6097">
            <v>0</v>
          </cell>
          <cell r="BB6097">
            <v>0</v>
          </cell>
          <cell r="BC6097">
            <v>0</v>
          </cell>
          <cell r="BD6097">
            <v>0</v>
          </cell>
          <cell r="BE6097">
            <v>0</v>
          </cell>
          <cell r="BF6097">
            <v>0</v>
          </cell>
          <cell r="BG6097">
            <v>0</v>
          </cell>
          <cell r="BH6097">
            <v>0</v>
          </cell>
          <cell r="BI6097">
            <v>0</v>
          </cell>
          <cell r="BJ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0</v>
          </cell>
          <cell r="AU6098">
            <v>0</v>
          </cell>
          <cell r="AV6098">
            <v>0</v>
          </cell>
          <cell r="AW6098">
            <v>0</v>
          </cell>
          <cell r="AX6098">
            <v>0</v>
          </cell>
          <cell r="AY6098">
            <v>0</v>
          </cell>
          <cell r="AZ6098">
            <v>0</v>
          </cell>
          <cell r="BA6098">
            <v>0</v>
          </cell>
          <cell r="BB6098">
            <v>0</v>
          </cell>
          <cell r="BC6098">
            <v>0</v>
          </cell>
          <cell r="BD6098">
            <v>0</v>
          </cell>
          <cell r="BE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0</v>
          </cell>
          <cell r="BJ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0</v>
          </cell>
          <cell r="AU6099">
            <v>0</v>
          </cell>
          <cell r="AV6099">
            <v>0</v>
          </cell>
          <cell r="AW6099">
            <v>0</v>
          </cell>
          <cell r="AX6099">
            <v>0</v>
          </cell>
          <cell r="AY6099">
            <v>0</v>
          </cell>
          <cell r="AZ6099">
            <v>0</v>
          </cell>
          <cell r="BA6099">
            <v>0</v>
          </cell>
          <cell r="BB6099">
            <v>0</v>
          </cell>
          <cell r="BC6099">
            <v>0</v>
          </cell>
          <cell r="BD6099">
            <v>0</v>
          </cell>
          <cell r="BE6099">
            <v>0</v>
          </cell>
          <cell r="BF6099">
            <v>0</v>
          </cell>
          <cell r="BG6099">
            <v>0</v>
          </cell>
          <cell r="BH6099">
            <v>0</v>
          </cell>
          <cell r="BI6099">
            <v>0</v>
          </cell>
          <cell r="BJ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0</v>
          </cell>
          <cell r="AU6100">
            <v>0</v>
          </cell>
          <cell r="AV6100">
            <v>0</v>
          </cell>
          <cell r="AW6100">
            <v>0</v>
          </cell>
          <cell r="AX6100">
            <v>0</v>
          </cell>
          <cell r="AY6100">
            <v>0</v>
          </cell>
          <cell r="AZ6100">
            <v>0</v>
          </cell>
          <cell r="BA6100">
            <v>0</v>
          </cell>
          <cell r="BB6100">
            <v>0</v>
          </cell>
          <cell r="BC6100">
            <v>0</v>
          </cell>
          <cell r="BD6100">
            <v>0</v>
          </cell>
          <cell r="BE6100">
            <v>0</v>
          </cell>
          <cell r="BF6100">
            <v>0</v>
          </cell>
          <cell r="BG6100">
            <v>0</v>
          </cell>
          <cell r="BH6100">
            <v>0</v>
          </cell>
          <cell r="BI6100">
            <v>0</v>
          </cell>
          <cell r="BJ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0</v>
          </cell>
          <cell r="AU6101">
            <v>0</v>
          </cell>
          <cell r="AV6101">
            <v>0</v>
          </cell>
          <cell r="AW6101">
            <v>0</v>
          </cell>
          <cell r="AX6101">
            <v>0</v>
          </cell>
          <cell r="AY6101">
            <v>0</v>
          </cell>
          <cell r="AZ6101">
            <v>0</v>
          </cell>
          <cell r="BA6101">
            <v>0</v>
          </cell>
          <cell r="BB6101">
            <v>0</v>
          </cell>
          <cell r="BC6101">
            <v>0</v>
          </cell>
          <cell r="BD6101">
            <v>0</v>
          </cell>
          <cell r="BE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0</v>
          </cell>
          <cell r="BJ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0</v>
          </cell>
          <cell r="AU6102">
            <v>0</v>
          </cell>
          <cell r="AV6102">
            <v>0</v>
          </cell>
          <cell r="AW6102">
            <v>0</v>
          </cell>
          <cell r="AX6102">
            <v>0</v>
          </cell>
          <cell r="AY6102">
            <v>0</v>
          </cell>
          <cell r="AZ6102">
            <v>0</v>
          </cell>
          <cell r="BA6102">
            <v>0</v>
          </cell>
          <cell r="BB6102">
            <v>0</v>
          </cell>
          <cell r="BC6102">
            <v>0</v>
          </cell>
          <cell r="BD6102">
            <v>0</v>
          </cell>
          <cell r="BE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0</v>
          </cell>
          <cell r="BJ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0</v>
          </cell>
          <cell r="AU6103">
            <v>0</v>
          </cell>
          <cell r="AV6103">
            <v>0</v>
          </cell>
          <cell r="AW6103">
            <v>0</v>
          </cell>
          <cell r="AX6103">
            <v>0</v>
          </cell>
          <cell r="AY6103">
            <v>0</v>
          </cell>
          <cell r="AZ6103">
            <v>0</v>
          </cell>
          <cell r="BA6103">
            <v>0</v>
          </cell>
          <cell r="BB6103">
            <v>0</v>
          </cell>
          <cell r="BC6103">
            <v>0</v>
          </cell>
          <cell r="BD6103">
            <v>0</v>
          </cell>
          <cell r="BE6103">
            <v>0</v>
          </cell>
          <cell r="BF6103">
            <v>0</v>
          </cell>
          <cell r="BG6103">
            <v>0</v>
          </cell>
          <cell r="BH6103">
            <v>0</v>
          </cell>
          <cell r="BI6103">
            <v>0</v>
          </cell>
          <cell r="BJ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0</v>
          </cell>
          <cell r="AU6104">
            <v>0</v>
          </cell>
          <cell r="AV6104">
            <v>0</v>
          </cell>
          <cell r="AW6104">
            <v>0</v>
          </cell>
          <cell r="AX6104">
            <v>0</v>
          </cell>
          <cell r="AY6104">
            <v>0</v>
          </cell>
          <cell r="AZ6104">
            <v>0</v>
          </cell>
          <cell r="BA6104">
            <v>0</v>
          </cell>
          <cell r="BB6104">
            <v>0</v>
          </cell>
          <cell r="BC6104">
            <v>0</v>
          </cell>
          <cell r="BD6104">
            <v>0</v>
          </cell>
          <cell r="BE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0</v>
          </cell>
          <cell r="BJ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0</v>
          </cell>
          <cell r="AU6105">
            <v>0</v>
          </cell>
          <cell r="AV6105">
            <v>0</v>
          </cell>
          <cell r="AW6105">
            <v>0</v>
          </cell>
          <cell r="AX6105">
            <v>0</v>
          </cell>
          <cell r="AY6105">
            <v>0</v>
          </cell>
          <cell r="AZ6105">
            <v>0</v>
          </cell>
          <cell r="BA6105">
            <v>0</v>
          </cell>
          <cell r="BB6105">
            <v>0</v>
          </cell>
          <cell r="BC6105">
            <v>0</v>
          </cell>
          <cell r="BD6105">
            <v>0</v>
          </cell>
          <cell r="BE6105">
            <v>0</v>
          </cell>
          <cell r="BF6105">
            <v>0</v>
          </cell>
          <cell r="BG6105">
            <v>0</v>
          </cell>
          <cell r="BH6105">
            <v>0</v>
          </cell>
          <cell r="BI6105">
            <v>0</v>
          </cell>
          <cell r="BJ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0</v>
          </cell>
          <cell r="AU6106">
            <v>0</v>
          </cell>
          <cell r="AV6106">
            <v>0</v>
          </cell>
          <cell r="AW6106">
            <v>0</v>
          </cell>
          <cell r="AX6106">
            <v>0</v>
          </cell>
          <cell r="AY6106">
            <v>0</v>
          </cell>
          <cell r="AZ6106">
            <v>0</v>
          </cell>
          <cell r="BA6106">
            <v>0</v>
          </cell>
          <cell r="BB6106">
            <v>0</v>
          </cell>
          <cell r="BC6106">
            <v>0</v>
          </cell>
          <cell r="BD6106">
            <v>0</v>
          </cell>
          <cell r="BE6106">
            <v>0</v>
          </cell>
          <cell r="BF6106">
            <v>0</v>
          </cell>
          <cell r="BG6106">
            <v>0</v>
          </cell>
          <cell r="BH6106">
            <v>0</v>
          </cell>
          <cell r="BI6106">
            <v>0</v>
          </cell>
          <cell r="BJ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0</v>
          </cell>
          <cell r="AU6107">
            <v>0</v>
          </cell>
          <cell r="AV6107">
            <v>0</v>
          </cell>
          <cell r="AW6107">
            <v>0</v>
          </cell>
          <cell r="AX6107">
            <v>0</v>
          </cell>
          <cell r="AY6107">
            <v>0</v>
          </cell>
          <cell r="AZ6107">
            <v>0</v>
          </cell>
          <cell r="BA6107">
            <v>0</v>
          </cell>
          <cell r="BB6107">
            <v>0</v>
          </cell>
          <cell r="BC6107">
            <v>0</v>
          </cell>
          <cell r="BD6107">
            <v>0</v>
          </cell>
          <cell r="BE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0</v>
          </cell>
          <cell r="BJ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0</v>
          </cell>
          <cell r="AU6108">
            <v>0</v>
          </cell>
          <cell r="AV6108">
            <v>0</v>
          </cell>
          <cell r="AW6108">
            <v>0</v>
          </cell>
          <cell r="AX6108">
            <v>0</v>
          </cell>
          <cell r="AY6108">
            <v>0</v>
          </cell>
          <cell r="AZ6108">
            <v>0</v>
          </cell>
          <cell r="BA6108">
            <v>0</v>
          </cell>
          <cell r="BB6108">
            <v>0</v>
          </cell>
          <cell r="BC6108">
            <v>0</v>
          </cell>
          <cell r="BD6108">
            <v>0</v>
          </cell>
          <cell r="BE6108">
            <v>0</v>
          </cell>
          <cell r="BF6108">
            <v>0</v>
          </cell>
          <cell r="BG6108">
            <v>0</v>
          </cell>
          <cell r="BH6108">
            <v>0</v>
          </cell>
          <cell r="BI6108">
            <v>0</v>
          </cell>
          <cell r="BJ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0</v>
          </cell>
          <cell r="AU6109">
            <v>0</v>
          </cell>
          <cell r="AV6109">
            <v>0</v>
          </cell>
          <cell r="AW6109">
            <v>0</v>
          </cell>
          <cell r="AX6109">
            <v>0</v>
          </cell>
          <cell r="AY6109">
            <v>0</v>
          </cell>
          <cell r="AZ6109">
            <v>0</v>
          </cell>
          <cell r="BA6109">
            <v>0</v>
          </cell>
          <cell r="BB6109">
            <v>0</v>
          </cell>
          <cell r="BC6109">
            <v>0</v>
          </cell>
          <cell r="BD6109">
            <v>0</v>
          </cell>
          <cell r="BE6109">
            <v>0</v>
          </cell>
          <cell r="BF6109">
            <v>0</v>
          </cell>
          <cell r="BG6109">
            <v>0</v>
          </cell>
          <cell r="BH6109">
            <v>0</v>
          </cell>
          <cell r="BI6109">
            <v>0</v>
          </cell>
          <cell r="BJ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0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0</v>
          </cell>
          <cell r="AU6110">
            <v>0</v>
          </cell>
          <cell r="AV6110">
            <v>0</v>
          </cell>
          <cell r="AW6110">
            <v>0</v>
          </cell>
          <cell r="AX6110">
            <v>0</v>
          </cell>
          <cell r="AY6110">
            <v>0</v>
          </cell>
          <cell r="AZ6110">
            <v>0</v>
          </cell>
          <cell r="BA6110">
            <v>0</v>
          </cell>
          <cell r="BB6110">
            <v>0</v>
          </cell>
          <cell r="BC6110">
            <v>0</v>
          </cell>
          <cell r="BD6110">
            <v>0</v>
          </cell>
          <cell r="BE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0</v>
          </cell>
          <cell r="BJ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0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0</v>
          </cell>
          <cell r="AU6111">
            <v>0</v>
          </cell>
          <cell r="AV6111">
            <v>0</v>
          </cell>
          <cell r="AW6111">
            <v>0</v>
          </cell>
          <cell r="AX6111">
            <v>0</v>
          </cell>
          <cell r="AY6111">
            <v>0</v>
          </cell>
          <cell r="AZ6111">
            <v>0</v>
          </cell>
          <cell r="BA6111">
            <v>0</v>
          </cell>
          <cell r="BB6111">
            <v>0</v>
          </cell>
          <cell r="BC6111">
            <v>0</v>
          </cell>
          <cell r="BD6111">
            <v>0</v>
          </cell>
          <cell r="BE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0</v>
          </cell>
          <cell r="BJ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0</v>
          </cell>
          <cell r="AU6112">
            <v>0</v>
          </cell>
          <cell r="AV6112">
            <v>0</v>
          </cell>
          <cell r="AW6112">
            <v>0</v>
          </cell>
          <cell r="AX6112">
            <v>0</v>
          </cell>
          <cell r="AY6112">
            <v>0</v>
          </cell>
          <cell r="AZ6112">
            <v>0</v>
          </cell>
          <cell r="BA6112">
            <v>0</v>
          </cell>
          <cell r="BB6112">
            <v>0</v>
          </cell>
          <cell r="BC6112">
            <v>0</v>
          </cell>
          <cell r="BD6112">
            <v>0</v>
          </cell>
          <cell r="BE6112">
            <v>0</v>
          </cell>
          <cell r="BF6112">
            <v>0</v>
          </cell>
          <cell r="BG6112">
            <v>0</v>
          </cell>
          <cell r="BH6112">
            <v>0</v>
          </cell>
          <cell r="BI6112">
            <v>0</v>
          </cell>
          <cell r="BJ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0</v>
          </cell>
          <cell r="AU6113">
            <v>0</v>
          </cell>
          <cell r="AV6113">
            <v>0</v>
          </cell>
          <cell r="AW6113">
            <v>0</v>
          </cell>
          <cell r="AX6113">
            <v>0</v>
          </cell>
          <cell r="AY6113">
            <v>0</v>
          </cell>
          <cell r="AZ6113">
            <v>0</v>
          </cell>
          <cell r="BA6113">
            <v>0</v>
          </cell>
          <cell r="BB6113">
            <v>0</v>
          </cell>
          <cell r="BC6113">
            <v>0</v>
          </cell>
          <cell r="BD6113">
            <v>0</v>
          </cell>
          <cell r="BE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0</v>
          </cell>
          <cell r="BJ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0</v>
          </cell>
          <cell r="AU6114">
            <v>0</v>
          </cell>
          <cell r="AV6114">
            <v>0</v>
          </cell>
          <cell r="AW6114">
            <v>0</v>
          </cell>
          <cell r="AX6114">
            <v>0</v>
          </cell>
          <cell r="AY6114">
            <v>0</v>
          </cell>
          <cell r="AZ6114">
            <v>0</v>
          </cell>
          <cell r="BA6114">
            <v>0</v>
          </cell>
          <cell r="BB6114">
            <v>0</v>
          </cell>
          <cell r="BC6114">
            <v>0</v>
          </cell>
          <cell r="BD6114">
            <v>0</v>
          </cell>
          <cell r="BE6114">
            <v>0</v>
          </cell>
          <cell r="BF6114">
            <v>0</v>
          </cell>
          <cell r="BG6114">
            <v>0</v>
          </cell>
          <cell r="BH6114">
            <v>0</v>
          </cell>
          <cell r="BI6114">
            <v>0</v>
          </cell>
          <cell r="BJ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0</v>
          </cell>
          <cell r="AU6115">
            <v>0</v>
          </cell>
          <cell r="AV6115">
            <v>0</v>
          </cell>
          <cell r="AW6115">
            <v>0</v>
          </cell>
          <cell r="AX6115">
            <v>0</v>
          </cell>
          <cell r="AY6115">
            <v>0</v>
          </cell>
          <cell r="AZ6115">
            <v>0</v>
          </cell>
          <cell r="BA6115">
            <v>0</v>
          </cell>
          <cell r="BB6115">
            <v>0</v>
          </cell>
          <cell r="BC6115">
            <v>0</v>
          </cell>
          <cell r="BD6115">
            <v>0</v>
          </cell>
          <cell r="BE6115">
            <v>0</v>
          </cell>
          <cell r="BF6115">
            <v>0</v>
          </cell>
          <cell r="BG6115">
            <v>0</v>
          </cell>
          <cell r="BH6115">
            <v>0</v>
          </cell>
          <cell r="BI6115">
            <v>0</v>
          </cell>
          <cell r="BJ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0</v>
          </cell>
          <cell r="AU6116">
            <v>0</v>
          </cell>
          <cell r="AV6116">
            <v>0</v>
          </cell>
          <cell r="AW6116">
            <v>0</v>
          </cell>
          <cell r="AX6116">
            <v>0</v>
          </cell>
          <cell r="AY6116">
            <v>0</v>
          </cell>
          <cell r="AZ6116">
            <v>0</v>
          </cell>
          <cell r="BA6116">
            <v>0</v>
          </cell>
          <cell r="BB6116">
            <v>0</v>
          </cell>
          <cell r="BC6116">
            <v>0</v>
          </cell>
          <cell r="BD6116">
            <v>0</v>
          </cell>
          <cell r="BE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0</v>
          </cell>
          <cell r="BJ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0</v>
          </cell>
          <cell r="AU6117">
            <v>0</v>
          </cell>
          <cell r="AV6117">
            <v>0</v>
          </cell>
          <cell r="AW6117">
            <v>0</v>
          </cell>
          <cell r="AX6117">
            <v>0</v>
          </cell>
          <cell r="AY6117">
            <v>0</v>
          </cell>
          <cell r="AZ6117">
            <v>0</v>
          </cell>
          <cell r="BA6117">
            <v>0</v>
          </cell>
          <cell r="BB6117">
            <v>0</v>
          </cell>
          <cell r="BC6117">
            <v>0</v>
          </cell>
          <cell r="BD6117">
            <v>0</v>
          </cell>
          <cell r="BE6117">
            <v>0</v>
          </cell>
          <cell r="BF6117">
            <v>0</v>
          </cell>
          <cell r="BG6117">
            <v>0</v>
          </cell>
          <cell r="BH6117">
            <v>0</v>
          </cell>
          <cell r="BI6117">
            <v>0</v>
          </cell>
          <cell r="BJ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0</v>
          </cell>
          <cell r="AU6118">
            <v>0</v>
          </cell>
          <cell r="AV6118">
            <v>0</v>
          </cell>
          <cell r="AW6118">
            <v>0</v>
          </cell>
          <cell r="AX6118">
            <v>0</v>
          </cell>
          <cell r="AY6118">
            <v>0</v>
          </cell>
          <cell r="AZ6118">
            <v>0</v>
          </cell>
          <cell r="BA6118">
            <v>0</v>
          </cell>
          <cell r="BB6118">
            <v>0</v>
          </cell>
          <cell r="BC6118">
            <v>0</v>
          </cell>
          <cell r="BD6118">
            <v>0</v>
          </cell>
          <cell r="BE6118">
            <v>0</v>
          </cell>
          <cell r="BF6118">
            <v>0</v>
          </cell>
          <cell r="BG6118">
            <v>0</v>
          </cell>
          <cell r="BH6118">
            <v>0</v>
          </cell>
          <cell r="BI6118">
            <v>0</v>
          </cell>
          <cell r="BJ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0</v>
          </cell>
          <cell r="AU6119">
            <v>0</v>
          </cell>
          <cell r="AV6119">
            <v>0</v>
          </cell>
          <cell r="AW6119">
            <v>0</v>
          </cell>
          <cell r="AX6119">
            <v>0</v>
          </cell>
          <cell r="AY6119">
            <v>0</v>
          </cell>
          <cell r="AZ6119">
            <v>0</v>
          </cell>
          <cell r="BA6119">
            <v>0</v>
          </cell>
          <cell r="BB6119">
            <v>0</v>
          </cell>
          <cell r="BC6119">
            <v>0</v>
          </cell>
          <cell r="BD6119">
            <v>0</v>
          </cell>
          <cell r="BE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0</v>
          </cell>
          <cell r="BJ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0</v>
          </cell>
          <cell r="AU6120">
            <v>0</v>
          </cell>
          <cell r="AV6120">
            <v>0</v>
          </cell>
          <cell r="AW6120">
            <v>0</v>
          </cell>
          <cell r="AX6120">
            <v>0</v>
          </cell>
          <cell r="AY6120">
            <v>0</v>
          </cell>
          <cell r="AZ6120">
            <v>0</v>
          </cell>
          <cell r="BA6120">
            <v>0</v>
          </cell>
          <cell r="BB6120">
            <v>0</v>
          </cell>
          <cell r="BC6120">
            <v>0</v>
          </cell>
          <cell r="BD6120">
            <v>0</v>
          </cell>
          <cell r="BE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0</v>
          </cell>
          <cell r="BJ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0</v>
          </cell>
          <cell r="AU6121">
            <v>0</v>
          </cell>
          <cell r="AV6121">
            <v>0</v>
          </cell>
          <cell r="AW6121">
            <v>0</v>
          </cell>
          <cell r="AX6121">
            <v>0</v>
          </cell>
          <cell r="AY6121">
            <v>0</v>
          </cell>
          <cell r="AZ6121">
            <v>0</v>
          </cell>
          <cell r="BA6121">
            <v>0</v>
          </cell>
          <cell r="BB6121">
            <v>0</v>
          </cell>
          <cell r="BC6121">
            <v>0</v>
          </cell>
          <cell r="BD6121">
            <v>0</v>
          </cell>
          <cell r="BE6121">
            <v>0</v>
          </cell>
          <cell r="BF6121">
            <v>0</v>
          </cell>
          <cell r="BG6121">
            <v>0</v>
          </cell>
          <cell r="BH6121">
            <v>0</v>
          </cell>
          <cell r="BI6121">
            <v>0</v>
          </cell>
          <cell r="BJ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0</v>
          </cell>
          <cell r="AU6122">
            <v>0</v>
          </cell>
          <cell r="AV6122">
            <v>0</v>
          </cell>
          <cell r="AW6122">
            <v>0</v>
          </cell>
          <cell r="AX6122">
            <v>0</v>
          </cell>
          <cell r="AY6122">
            <v>0</v>
          </cell>
          <cell r="AZ6122">
            <v>0</v>
          </cell>
          <cell r="BA6122">
            <v>0</v>
          </cell>
          <cell r="BB6122">
            <v>0</v>
          </cell>
          <cell r="BC6122">
            <v>0</v>
          </cell>
          <cell r="BD6122">
            <v>0</v>
          </cell>
          <cell r="BE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0</v>
          </cell>
          <cell r="BJ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0</v>
          </cell>
          <cell r="AU6123">
            <v>0</v>
          </cell>
          <cell r="AV6123">
            <v>0</v>
          </cell>
          <cell r="AW6123">
            <v>0</v>
          </cell>
          <cell r="AX6123">
            <v>0</v>
          </cell>
          <cell r="AY6123">
            <v>0</v>
          </cell>
          <cell r="AZ6123">
            <v>0</v>
          </cell>
          <cell r="BA6123">
            <v>0</v>
          </cell>
          <cell r="BB6123">
            <v>0</v>
          </cell>
          <cell r="BC6123">
            <v>0</v>
          </cell>
          <cell r="BD6123">
            <v>0</v>
          </cell>
          <cell r="BE6123">
            <v>0</v>
          </cell>
          <cell r="BF6123">
            <v>0</v>
          </cell>
          <cell r="BG6123">
            <v>0</v>
          </cell>
          <cell r="BH6123">
            <v>0</v>
          </cell>
          <cell r="BI6123">
            <v>0</v>
          </cell>
          <cell r="BJ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0</v>
          </cell>
          <cell r="AU6124">
            <v>0</v>
          </cell>
          <cell r="AV6124">
            <v>0</v>
          </cell>
          <cell r="AW6124">
            <v>0</v>
          </cell>
          <cell r="AX6124">
            <v>0</v>
          </cell>
          <cell r="AY6124">
            <v>0</v>
          </cell>
          <cell r="AZ6124">
            <v>0</v>
          </cell>
          <cell r="BA6124">
            <v>0</v>
          </cell>
          <cell r="BB6124">
            <v>0</v>
          </cell>
          <cell r="BC6124">
            <v>0</v>
          </cell>
          <cell r="BD6124">
            <v>0</v>
          </cell>
          <cell r="BE6124">
            <v>0</v>
          </cell>
          <cell r="BF6124">
            <v>0</v>
          </cell>
          <cell r="BG6124">
            <v>0</v>
          </cell>
          <cell r="BH6124">
            <v>0</v>
          </cell>
          <cell r="BI6124">
            <v>0</v>
          </cell>
          <cell r="BJ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0</v>
          </cell>
          <cell r="AU6125">
            <v>0</v>
          </cell>
          <cell r="AV6125">
            <v>0</v>
          </cell>
          <cell r="AW6125">
            <v>0</v>
          </cell>
          <cell r="AX6125">
            <v>0</v>
          </cell>
          <cell r="AY6125">
            <v>0</v>
          </cell>
          <cell r="AZ6125">
            <v>0</v>
          </cell>
          <cell r="BA6125">
            <v>0</v>
          </cell>
          <cell r="BB6125">
            <v>0</v>
          </cell>
          <cell r="BC6125">
            <v>0</v>
          </cell>
          <cell r="BD6125">
            <v>0</v>
          </cell>
          <cell r="BE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0</v>
          </cell>
          <cell r="BJ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  <cell r="AU6126">
            <v>0</v>
          </cell>
          <cell r="AV6126">
            <v>0</v>
          </cell>
          <cell r="AW6126">
            <v>0</v>
          </cell>
          <cell r="AX6126">
            <v>0</v>
          </cell>
          <cell r="AY6126">
            <v>0</v>
          </cell>
          <cell r="AZ6126">
            <v>0</v>
          </cell>
          <cell r="BA6126">
            <v>0</v>
          </cell>
          <cell r="BB6126">
            <v>0</v>
          </cell>
          <cell r="BC6126">
            <v>0</v>
          </cell>
          <cell r="BD6126">
            <v>0</v>
          </cell>
          <cell r="BE6126">
            <v>0</v>
          </cell>
          <cell r="BF6126">
            <v>0</v>
          </cell>
          <cell r="BG6126">
            <v>0</v>
          </cell>
          <cell r="BH6126">
            <v>0</v>
          </cell>
          <cell r="BI6126">
            <v>0</v>
          </cell>
          <cell r="BJ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  <cell r="AU6127">
            <v>0</v>
          </cell>
          <cell r="AV6127">
            <v>0</v>
          </cell>
          <cell r="AW6127">
            <v>0</v>
          </cell>
          <cell r="AX6127">
            <v>0</v>
          </cell>
          <cell r="AY6127">
            <v>0</v>
          </cell>
          <cell r="AZ6127">
            <v>0</v>
          </cell>
          <cell r="BA6127">
            <v>0</v>
          </cell>
          <cell r="BB6127">
            <v>0</v>
          </cell>
          <cell r="BC6127">
            <v>0</v>
          </cell>
          <cell r="BD6127">
            <v>0</v>
          </cell>
          <cell r="BE6127">
            <v>0</v>
          </cell>
          <cell r="BF6127">
            <v>0</v>
          </cell>
          <cell r="BG6127">
            <v>0</v>
          </cell>
          <cell r="BH6127">
            <v>0</v>
          </cell>
          <cell r="BI6127">
            <v>0</v>
          </cell>
          <cell r="BJ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  <cell r="AU6128">
            <v>0</v>
          </cell>
          <cell r="AV6128">
            <v>0</v>
          </cell>
          <cell r="AW6128">
            <v>0</v>
          </cell>
          <cell r="AX6128">
            <v>0</v>
          </cell>
          <cell r="AY6128">
            <v>0</v>
          </cell>
          <cell r="AZ6128">
            <v>0</v>
          </cell>
          <cell r="BA6128">
            <v>0</v>
          </cell>
          <cell r="BB6128">
            <v>0</v>
          </cell>
          <cell r="BC6128">
            <v>0</v>
          </cell>
          <cell r="BD6128">
            <v>0</v>
          </cell>
          <cell r="BE6128">
            <v>0</v>
          </cell>
          <cell r="BF6128">
            <v>0</v>
          </cell>
          <cell r="BG6128">
            <v>0</v>
          </cell>
          <cell r="BH6128">
            <v>0</v>
          </cell>
          <cell r="BI6128">
            <v>0</v>
          </cell>
          <cell r="BJ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0</v>
          </cell>
          <cell r="AS6129">
            <v>0</v>
          </cell>
          <cell r="AT6129">
            <v>0</v>
          </cell>
          <cell r="AU6129">
            <v>0</v>
          </cell>
          <cell r="AV6129">
            <v>0</v>
          </cell>
          <cell r="AW6129">
            <v>0</v>
          </cell>
          <cell r="AX6129">
            <v>0</v>
          </cell>
          <cell r="AY6129">
            <v>0</v>
          </cell>
          <cell r="AZ6129">
            <v>0</v>
          </cell>
          <cell r="BA6129">
            <v>0</v>
          </cell>
          <cell r="BB6129">
            <v>0</v>
          </cell>
          <cell r="BC6129">
            <v>0</v>
          </cell>
          <cell r="BD6129">
            <v>0</v>
          </cell>
          <cell r="BE6129">
            <v>0</v>
          </cell>
          <cell r="BF6129">
            <v>0</v>
          </cell>
          <cell r="BG6129">
            <v>0</v>
          </cell>
          <cell r="BH6129">
            <v>0</v>
          </cell>
          <cell r="BI6129">
            <v>0</v>
          </cell>
          <cell r="BJ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0</v>
          </cell>
          <cell r="AS6130">
            <v>0</v>
          </cell>
          <cell r="AT6130">
            <v>0</v>
          </cell>
          <cell r="AU6130">
            <v>0</v>
          </cell>
          <cell r="AV6130">
            <v>0</v>
          </cell>
          <cell r="AW6130">
            <v>0</v>
          </cell>
          <cell r="AX6130">
            <v>0</v>
          </cell>
          <cell r="AY6130">
            <v>0</v>
          </cell>
          <cell r="AZ6130">
            <v>0</v>
          </cell>
          <cell r="BA6130">
            <v>0</v>
          </cell>
          <cell r="BB6130">
            <v>0</v>
          </cell>
          <cell r="BC6130">
            <v>0</v>
          </cell>
          <cell r="BD6130">
            <v>0</v>
          </cell>
          <cell r="BE6130">
            <v>0</v>
          </cell>
          <cell r="BF6130">
            <v>0</v>
          </cell>
          <cell r="BG6130">
            <v>0</v>
          </cell>
          <cell r="BH6130">
            <v>0</v>
          </cell>
          <cell r="BI6130">
            <v>0</v>
          </cell>
          <cell r="BJ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0</v>
          </cell>
          <cell r="AS6131">
            <v>0</v>
          </cell>
          <cell r="AT6131">
            <v>0</v>
          </cell>
          <cell r="AU6131">
            <v>0</v>
          </cell>
          <cell r="AV6131">
            <v>0</v>
          </cell>
          <cell r="AW6131">
            <v>0</v>
          </cell>
          <cell r="AX6131">
            <v>0</v>
          </cell>
          <cell r="AY6131">
            <v>0</v>
          </cell>
          <cell r="AZ6131">
            <v>0</v>
          </cell>
          <cell r="BA6131">
            <v>0</v>
          </cell>
          <cell r="BB6131">
            <v>0</v>
          </cell>
          <cell r="BC6131">
            <v>0</v>
          </cell>
          <cell r="BD6131">
            <v>0</v>
          </cell>
          <cell r="BE6131">
            <v>0</v>
          </cell>
          <cell r="BF6131">
            <v>0</v>
          </cell>
          <cell r="BG6131">
            <v>0</v>
          </cell>
          <cell r="BH6131">
            <v>0</v>
          </cell>
          <cell r="BI6131">
            <v>0</v>
          </cell>
          <cell r="BJ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0</v>
          </cell>
          <cell r="AU6132">
            <v>0</v>
          </cell>
          <cell r="AV6132">
            <v>0</v>
          </cell>
          <cell r="AW6132">
            <v>0</v>
          </cell>
          <cell r="AX6132">
            <v>0</v>
          </cell>
          <cell r="AY6132">
            <v>0</v>
          </cell>
          <cell r="AZ6132">
            <v>0</v>
          </cell>
          <cell r="BA6132">
            <v>0</v>
          </cell>
          <cell r="BB6132">
            <v>0</v>
          </cell>
          <cell r="BC6132">
            <v>0</v>
          </cell>
          <cell r="BD6132">
            <v>0</v>
          </cell>
          <cell r="BE6132">
            <v>0</v>
          </cell>
          <cell r="BF6132">
            <v>0</v>
          </cell>
          <cell r="BG6132">
            <v>0</v>
          </cell>
          <cell r="BH6132">
            <v>0</v>
          </cell>
          <cell r="BI6132">
            <v>0</v>
          </cell>
          <cell r="BJ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0</v>
          </cell>
          <cell r="AU6133">
            <v>0</v>
          </cell>
          <cell r="AV6133">
            <v>0</v>
          </cell>
          <cell r="AW6133">
            <v>0</v>
          </cell>
          <cell r="AX6133">
            <v>0</v>
          </cell>
          <cell r="AY6133">
            <v>0</v>
          </cell>
          <cell r="AZ6133">
            <v>0</v>
          </cell>
          <cell r="BA6133">
            <v>0</v>
          </cell>
          <cell r="BB6133">
            <v>0</v>
          </cell>
          <cell r="BC6133">
            <v>0</v>
          </cell>
          <cell r="BD6133">
            <v>0</v>
          </cell>
          <cell r="BE6133">
            <v>0</v>
          </cell>
          <cell r="BF6133">
            <v>0</v>
          </cell>
          <cell r="BG6133">
            <v>0</v>
          </cell>
          <cell r="BH6133">
            <v>0</v>
          </cell>
          <cell r="BI6133">
            <v>0</v>
          </cell>
          <cell r="BJ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0</v>
          </cell>
          <cell r="AU6134">
            <v>0</v>
          </cell>
          <cell r="AV6134">
            <v>0</v>
          </cell>
          <cell r="AW6134">
            <v>0</v>
          </cell>
          <cell r="AX6134">
            <v>0</v>
          </cell>
          <cell r="AY6134">
            <v>0</v>
          </cell>
          <cell r="AZ6134">
            <v>0</v>
          </cell>
          <cell r="BA6134">
            <v>0</v>
          </cell>
          <cell r="BB6134">
            <v>0</v>
          </cell>
          <cell r="BC6134">
            <v>0</v>
          </cell>
          <cell r="BD6134">
            <v>0</v>
          </cell>
          <cell r="BE6134">
            <v>0</v>
          </cell>
          <cell r="BF6134">
            <v>0</v>
          </cell>
          <cell r="BG6134">
            <v>0</v>
          </cell>
          <cell r="BH6134">
            <v>0</v>
          </cell>
          <cell r="BI6134">
            <v>0</v>
          </cell>
          <cell r="BJ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0</v>
          </cell>
          <cell r="AU6135">
            <v>0</v>
          </cell>
          <cell r="AV6135">
            <v>0</v>
          </cell>
          <cell r="AW6135">
            <v>0</v>
          </cell>
          <cell r="AX6135">
            <v>0</v>
          </cell>
          <cell r="AY6135">
            <v>0</v>
          </cell>
          <cell r="AZ6135">
            <v>0</v>
          </cell>
          <cell r="BA6135">
            <v>0</v>
          </cell>
          <cell r="BB6135">
            <v>0</v>
          </cell>
          <cell r="BC6135">
            <v>0</v>
          </cell>
          <cell r="BD6135">
            <v>0</v>
          </cell>
          <cell r="BE6135">
            <v>0</v>
          </cell>
          <cell r="BF6135">
            <v>0</v>
          </cell>
          <cell r="BG6135">
            <v>0</v>
          </cell>
          <cell r="BH6135">
            <v>0</v>
          </cell>
          <cell r="BI6135">
            <v>0</v>
          </cell>
          <cell r="BJ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  <cell r="AU6136">
            <v>0</v>
          </cell>
          <cell r="AV6136">
            <v>0</v>
          </cell>
          <cell r="AW6136">
            <v>0</v>
          </cell>
          <cell r="AX6136">
            <v>0</v>
          </cell>
          <cell r="AY6136">
            <v>0</v>
          </cell>
          <cell r="AZ6136">
            <v>0</v>
          </cell>
          <cell r="BA6136">
            <v>0</v>
          </cell>
          <cell r="BB6136">
            <v>0</v>
          </cell>
          <cell r="BC6136">
            <v>0</v>
          </cell>
          <cell r="BD6136">
            <v>0</v>
          </cell>
          <cell r="BE6136">
            <v>0</v>
          </cell>
          <cell r="BF6136">
            <v>0</v>
          </cell>
          <cell r="BG6136">
            <v>0</v>
          </cell>
          <cell r="BH6136">
            <v>0</v>
          </cell>
          <cell r="BI6136">
            <v>0</v>
          </cell>
          <cell r="BJ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0</v>
          </cell>
          <cell r="AU6137">
            <v>0</v>
          </cell>
          <cell r="AV6137">
            <v>0</v>
          </cell>
          <cell r="AW6137">
            <v>0</v>
          </cell>
          <cell r="AX6137">
            <v>0</v>
          </cell>
          <cell r="AY6137">
            <v>0</v>
          </cell>
          <cell r="AZ6137">
            <v>0</v>
          </cell>
          <cell r="BA6137">
            <v>0</v>
          </cell>
          <cell r="BB6137">
            <v>0</v>
          </cell>
          <cell r="BC6137">
            <v>0</v>
          </cell>
          <cell r="BD6137">
            <v>0</v>
          </cell>
          <cell r="BE6137">
            <v>0</v>
          </cell>
          <cell r="BF6137">
            <v>0</v>
          </cell>
          <cell r="BG6137">
            <v>0</v>
          </cell>
          <cell r="BH6137">
            <v>0</v>
          </cell>
          <cell r="BI6137">
            <v>0</v>
          </cell>
          <cell r="BJ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0</v>
          </cell>
          <cell r="AU6138">
            <v>0</v>
          </cell>
          <cell r="AV6138">
            <v>0</v>
          </cell>
          <cell r="AW6138">
            <v>0</v>
          </cell>
          <cell r="AX6138">
            <v>0</v>
          </cell>
          <cell r="AY6138">
            <v>0</v>
          </cell>
          <cell r="AZ6138">
            <v>0</v>
          </cell>
          <cell r="BA6138">
            <v>0</v>
          </cell>
          <cell r="BB6138">
            <v>0</v>
          </cell>
          <cell r="BC6138">
            <v>0</v>
          </cell>
          <cell r="BD6138">
            <v>0</v>
          </cell>
          <cell r="BE6138">
            <v>0</v>
          </cell>
          <cell r="BF6138">
            <v>0</v>
          </cell>
          <cell r="BG6138">
            <v>0</v>
          </cell>
          <cell r="BH6138">
            <v>0</v>
          </cell>
          <cell r="BI6138">
            <v>0</v>
          </cell>
          <cell r="BJ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  <cell r="AU6139">
            <v>0</v>
          </cell>
          <cell r="AV6139">
            <v>0</v>
          </cell>
          <cell r="AW6139">
            <v>0</v>
          </cell>
          <cell r="AX6139">
            <v>0</v>
          </cell>
          <cell r="AY6139">
            <v>0</v>
          </cell>
          <cell r="AZ6139">
            <v>0</v>
          </cell>
          <cell r="BA6139">
            <v>0</v>
          </cell>
          <cell r="BB6139">
            <v>0</v>
          </cell>
          <cell r="BC6139">
            <v>0</v>
          </cell>
          <cell r="BD6139">
            <v>0</v>
          </cell>
          <cell r="BE6139">
            <v>0</v>
          </cell>
          <cell r="BF6139">
            <v>0</v>
          </cell>
          <cell r="BG6139">
            <v>0</v>
          </cell>
          <cell r="BH6139">
            <v>0</v>
          </cell>
          <cell r="BI6139">
            <v>0</v>
          </cell>
          <cell r="BJ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0</v>
          </cell>
          <cell r="AU6140">
            <v>0</v>
          </cell>
          <cell r="AV6140">
            <v>0</v>
          </cell>
          <cell r="AW6140">
            <v>0</v>
          </cell>
          <cell r="AX6140">
            <v>0</v>
          </cell>
          <cell r="AY6140">
            <v>0</v>
          </cell>
          <cell r="AZ6140">
            <v>0</v>
          </cell>
          <cell r="BA6140">
            <v>0</v>
          </cell>
          <cell r="BB6140">
            <v>0</v>
          </cell>
          <cell r="BC6140">
            <v>0</v>
          </cell>
          <cell r="BD6140">
            <v>0</v>
          </cell>
          <cell r="BE6140">
            <v>0</v>
          </cell>
          <cell r="BF6140">
            <v>0</v>
          </cell>
          <cell r="BG6140">
            <v>0</v>
          </cell>
          <cell r="BH6140">
            <v>0</v>
          </cell>
          <cell r="BI6140">
            <v>0</v>
          </cell>
          <cell r="BJ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0</v>
          </cell>
          <cell r="AU6141">
            <v>0</v>
          </cell>
          <cell r="AV6141">
            <v>0</v>
          </cell>
          <cell r="AW6141">
            <v>0</v>
          </cell>
          <cell r="AX6141">
            <v>0</v>
          </cell>
          <cell r="AY6141">
            <v>0</v>
          </cell>
          <cell r="AZ6141">
            <v>0</v>
          </cell>
          <cell r="BA6141">
            <v>0</v>
          </cell>
          <cell r="BB6141">
            <v>0</v>
          </cell>
          <cell r="BC6141">
            <v>0</v>
          </cell>
          <cell r="BD6141">
            <v>0</v>
          </cell>
          <cell r="BE6141">
            <v>0</v>
          </cell>
          <cell r="BF6141">
            <v>0</v>
          </cell>
          <cell r="BG6141">
            <v>0</v>
          </cell>
          <cell r="BH6141">
            <v>0</v>
          </cell>
          <cell r="BI6141">
            <v>0</v>
          </cell>
          <cell r="BJ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0</v>
          </cell>
          <cell r="AU6142">
            <v>0</v>
          </cell>
          <cell r="AV6142">
            <v>0</v>
          </cell>
          <cell r="AW6142">
            <v>0</v>
          </cell>
          <cell r="AX6142">
            <v>0</v>
          </cell>
          <cell r="AY6142">
            <v>0</v>
          </cell>
          <cell r="AZ6142">
            <v>0</v>
          </cell>
          <cell r="BA6142">
            <v>0</v>
          </cell>
          <cell r="BB6142">
            <v>0</v>
          </cell>
          <cell r="BC6142">
            <v>0</v>
          </cell>
          <cell r="BD6142">
            <v>0</v>
          </cell>
          <cell r="BE6142">
            <v>0</v>
          </cell>
          <cell r="BF6142">
            <v>0</v>
          </cell>
          <cell r="BG6142">
            <v>0</v>
          </cell>
          <cell r="BH6142">
            <v>0</v>
          </cell>
          <cell r="BI6142">
            <v>0</v>
          </cell>
          <cell r="BJ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0</v>
          </cell>
          <cell r="AU6143">
            <v>0</v>
          </cell>
          <cell r="AV6143">
            <v>0</v>
          </cell>
          <cell r="AW6143">
            <v>0</v>
          </cell>
          <cell r="AX6143">
            <v>0</v>
          </cell>
          <cell r="AY6143">
            <v>0</v>
          </cell>
          <cell r="AZ6143">
            <v>0</v>
          </cell>
          <cell r="BA6143">
            <v>0</v>
          </cell>
          <cell r="BB6143">
            <v>0</v>
          </cell>
          <cell r="BC6143">
            <v>0</v>
          </cell>
          <cell r="BD6143">
            <v>0</v>
          </cell>
          <cell r="BE6143">
            <v>0</v>
          </cell>
          <cell r="BF6143">
            <v>0</v>
          </cell>
          <cell r="BG6143">
            <v>0</v>
          </cell>
          <cell r="BH6143">
            <v>0</v>
          </cell>
          <cell r="BI6143">
            <v>0</v>
          </cell>
          <cell r="BJ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0</v>
          </cell>
          <cell r="AU6144">
            <v>0</v>
          </cell>
          <cell r="AV6144">
            <v>0</v>
          </cell>
          <cell r="AW6144">
            <v>0</v>
          </cell>
          <cell r="AX6144">
            <v>0</v>
          </cell>
          <cell r="AY6144">
            <v>0</v>
          </cell>
          <cell r="AZ6144">
            <v>0</v>
          </cell>
          <cell r="BA6144">
            <v>0</v>
          </cell>
          <cell r="BB6144">
            <v>0</v>
          </cell>
          <cell r="BC6144">
            <v>0</v>
          </cell>
          <cell r="BD6144">
            <v>0</v>
          </cell>
          <cell r="BE6144">
            <v>0</v>
          </cell>
          <cell r="BF6144">
            <v>0</v>
          </cell>
          <cell r="BG6144">
            <v>0</v>
          </cell>
          <cell r="BH6144">
            <v>0</v>
          </cell>
          <cell r="BI6144">
            <v>0</v>
          </cell>
          <cell r="BJ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0</v>
          </cell>
          <cell r="AS6145">
            <v>0</v>
          </cell>
          <cell r="AT6145">
            <v>0</v>
          </cell>
          <cell r="AU6145">
            <v>0</v>
          </cell>
          <cell r="AV6145">
            <v>0</v>
          </cell>
          <cell r="AW6145">
            <v>0</v>
          </cell>
          <cell r="AX6145">
            <v>0</v>
          </cell>
          <cell r="AY6145">
            <v>0</v>
          </cell>
          <cell r="AZ6145">
            <v>0</v>
          </cell>
          <cell r="BA6145">
            <v>0</v>
          </cell>
          <cell r="BB6145">
            <v>0</v>
          </cell>
          <cell r="BC6145">
            <v>0</v>
          </cell>
          <cell r="BD6145">
            <v>0</v>
          </cell>
          <cell r="BE6145">
            <v>0</v>
          </cell>
          <cell r="BF6145">
            <v>0</v>
          </cell>
          <cell r="BG6145">
            <v>0</v>
          </cell>
          <cell r="BH6145">
            <v>0</v>
          </cell>
          <cell r="BI6145">
            <v>0</v>
          </cell>
          <cell r="BJ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0</v>
          </cell>
          <cell r="AU6146">
            <v>0</v>
          </cell>
          <cell r="AV6146">
            <v>0</v>
          </cell>
          <cell r="AW6146">
            <v>0</v>
          </cell>
          <cell r="AX6146">
            <v>0</v>
          </cell>
          <cell r="AY6146">
            <v>0</v>
          </cell>
          <cell r="AZ6146">
            <v>0</v>
          </cell>
          <cell r="BA6146">
            <v>0</v>
          </cell>
          <cell r="BB6146">
            <v>0</v>
          </cell>
          <cell r="BC6146">
            <v>0</v>
          </cell>
          <cell r="BD6146">
            <v>0</v>
          </cell>
          <cell r="BE6146">
            <v>0</v>
          </cell>
          <cell r="BF6146">
            <v>0</v>
          </cell>
          <cell r="BG6146">
            <v>0</v>
          </cell>
          <cell r="BH6146">
            <v>0</v>
          </cell>
          <cell r="BI6146">
            <v>0</v>
          </cell>
          <cell r="BJ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0</v>
          </cell>
          <cell r="AU6147">
            <v>0</v>
          </cell>
          <cell r="AV6147">
            <v>0</v>
          </cell>
          <cell r="AW6147">
            <v>0</v>
          </cell>
          <cell r="AX6147">
            <v>0</v>
          </cell>
          <cell r="AY6147">
            <v>0</v>
          </cell>
          <cell r="AZ6147">
            <v>0</v>
          </cell>
          <cell r="BA6147">
            <v>0</v>
          </cell>
          <cell r="BB6147">
            <v>0</v>
          </cell>
          <cell r="BC6147">
            <v>0</v>
          </cell>
          <cell r="BD6147">
            <v>0</v>
          </cell>
          <cell r="BE6147">
            <v>0</v>
          </cell>
          <cell r="BF6147">
            <v>0</v>
          </cell>
          <cell r="BG6147">
            <v>0</v>
          </cell>
          <cell r="BH6147">
            <v>0</v>
          </cell>
          <cell r="BI6147">
            <v>0</v>
          </cell>
          <cell r="BJ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0</v>
          </cell>
          <cell r="AU6148">
            <v>0</v>
          </cell>
          <cell r="AV6148">
            <v>0</v>
          </cell>
          <cell r="AW6148">
            <v>0</v>
          </cell>
          <cell r="AX6148">
            <v>0</v>
          </cell>
          <cell r="AY6148">
            <v>0</v>
          </cell>
          <cell r="AZ6148">
            <v>0</v>
          </cell>
          <cell r="BA6148">
            <v>0</v>
          </cell>
          <cell r="BB6148">
            <v>0</v>
          </cell>
          <cell r="BC6148">
            <v>0</v>
          </cell>
          <cell r="BD6148">
            <v>0</v>
          </cell>
          <cell r="BE6148">
            <v>0</v>
          </cell>
          <cell r="BF6148">
            <v>0</v>
          </cell>
          <cell r="BG6148">
            <v>0</v>
          </cell>
          <cell r="BH6148">
            <v>0</v>
          </cell>
          <cell r="BI6148">
            <v>0</v>
          </cell>
          <cell r="BJ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0</v>
          </cell>
          <cell r="AU6149">
            <v>0</v>
          </cell>
          <cell r="AV6149">
            <v>0</v>
          </cell>
          <cell r="AW6149">
            <v>0</v>
          </cell>
          <cell r="AX6149">
            <v>0</v>
          </cell>
          <cell r="AY6149">
            <v>0</v>
          </cell>
          <cell r="AZ6149">
            <v>0</v>
          </cell>
          <cell r="BA6149">
            <v>0</v>
          </cell>
          <cell r="BB6149">
            <v>0</v>
          </cell>
          <cell r="BC6149">
            <v>0</v>
          </cell>
          <cell r="BD6149">
            <v>0</v>
          </cell>
          <cell r="BE6149">
            <v>0</v>
          </cell>
          <cell r="BF6149">
            <v>0</v>
          </cell>
          <cell r="BG6149">
            <v>0</v>
          </cell>
          <cell r="BH6149">
            <v>0</v>
          </cell>
          <cell r="BI6149">
            <v>0</v>
          </cell>
          <cell r="BJ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0</v>
          </cell>
          <cell r="AU6150">
            <v>0</v>
          </cell>
          <cell r="AV6150">
            <v>0</v>
          </cell>
          <cell r="AW6150">
            <v>0</v>
          </cell>
          <cell r="AX6150">
            <v>0</v>
          </cell>
          <cell r="AY6150">
            <v>0</v>
          </cell>
          <cell r="AZ6150">
            <v>0</v>
          </cell>
          <cell r="BA6150">
            <v>0</v>
          </cell>
          <cell r="BB6150">
            <v>0</v>
          </cell>
          <cell r="BC6150">
            <v>0</v>
          </cell>
          <cell r="BD6150">
            <v>0</v>
          </cell>
          <cell r="BE6150">
            <v>0</v>
          </cell>
          <cell r="BF6150">
            <v>0</v>
          </cell>
          <cell r="BG6150">
            <v>0</v>
          </cell>
          <cell r="BH6150">
            <v>0</v>
          </cell>
          <cell r="BI6150">
            <v>0</v>
          </cell>
          <cell r="BJ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0</v>
          </cell>
          <cell r="AU6151">
            <v>0</v>
          </cell>
          <cell r="AV6151">
            <v>0</v>
          </cell>
          <cell r="AW6151">
            <v>0</v>
          </cell>
          <cell r="AX6151">
            <v>0</v>
          </cell>
          <cell r="AY6151">
            <v>0</v>
          </cell>
          <cell r="AZ6151">
            <v>0</v>
          </cell>
          <cell r="BA6151">
            <v>0</v>
          </cell>
          <cell r="BB6151">
            <v>0</v>
          </cell>
          <cell r="BC6151">
            <v>0</v>
          </cell>
          <cell r="BD6151">
            <v>0</v>
          </cell>
          <cell r="BE6151">
            <v>0</v>
          </cell>
          <cell r="BF6151">
            <v>0</v>
          </cell>
          <cell r="BG6151">
            <v>0</v>
          </cell>
          <cell r="BH6151">
            <v>0</v>
          </cell>
          <cell r="BI6151">
            <v>0</v>
          </cell>
          <cell r="BJ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0</v>
          </cell>
          <cell r="AU6152">
            <v>0</v>
          </cell>
          <cell r="AV6152">
            <v>0</v>
          </cell>
          <cell r="AW6152">
            <v>0</v>
          </cell>
          <cell r="AX6152">
            <v>0</v>
          </cell>
          <cell r="AY6152">
            <v>0</v>
          </cell>
          <cell r="AZ6152">
            <v>0</v>
          </cell>
          <cell r="BA6152">
            <v>0</v>
          </cell>
          <cell r="BB6152">
            <v>0</v>
          </cell>
          <cell r="BC6152">
            <v>0</v>
          </cell>
          <cell r="BD6152">
            <v>0</v>
          </cell>
          <cell r="BE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0</v>
          </cell>
          <cell r="BJ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0</v>
          </cell>
          <cell r="AU6153">
            <v>0</v>
          </cell>
          <cell r="AV6153">
            <v>0</v>
          </cell>
          <cell r="AW6153">
            <v>0</v>
          </cell>
          <cell r="AX6153">
            <v>0</v>
          </cell>
          <cell r="AY6153">
            <v>0</v>
          </cell>
          <cell r="AZ6153">
            <v>0</v>
          </cell>
          <cell r="BA6153">
            <v>0</v>
          </cell>
          <cell r="BB6153">
            <v>0</v>
          </cell>
          <cell r="BC6153">
            <v>0</v>
          </cell>
          <cell r="BD6153">
            <v>0</v>
          </cell>
          <cell r="BE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0</v>
          </cell>
          <cell r="BJ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0</v>
          </cell>
          <cell r="AU6154">
            <v>0</v>
          </cell>
          <cell r="AV6154">
            <v>0</v>
          </cell>
          <cell r="AW6154">
            <v>0</v>
          </cell>
          <cell r="AX6154">
            <v>0</v>
          </cell>
          <cell r="AY6154">
            <v>0</v>
          </cell>
          <cell r="AZ6154">
            <v>0</v>
          </cell>
          <cell r="BA6154">
            <v>0</v>
          </cell>
          <cell r="BB6154">
            <v>0</v>
          </cell>
          <cell r="BC6154">
            <v>0</v>
          </cell>
          <cell r="BD6154">
            <v>0</v>
          </cell>
          <cell r="BE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0</v>
          </cell>
          <cell r="BJ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0</v>
          </cell>
          <cell r="AU6155">
            <v>0</v>
          </cell>
          <cell r="AV6155">
            <v>0</v>
          </cell>
          <cell r="AW6155">
            <v>0</v>
          </cell>
          <cell r="AX6155">
            <v>0</v>
          </cell>
          <cell r="AY6155">
            <v>0</v>
          </cell>
          <cell r="AZ6155">
            <v>0</v>
          </cell>
          <cell r="BA6155">
            <v>0</v>
          </cell>
          <cell r="BB6155">
            <v>0</v>
          </cell>
          <cell r="BC6155">
            <v>0</v>
          </cell>
          <cell r="BD6155">
            <v>0</v>
          </cell>
          <cell r="BE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0</v>
          </cell>
          <cell r="BJ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0</v>
          </cell>
          <cell r="AU6156">
            <v>0</v>
          </cell>
          <cell r="AV6156">
            <v>0</v>
          </cell>
          <cell r="AW6156">
            <v>0</v>
          </cell>
          <cell r="AX6156">
            <v>0</v>
          </cell>
          <cell r="AY6156">
            <v>0</v>
          </cell>
          <cell r="AZ6156">
            <v>0</v>
          </cell>
          <cell r="BA6156">
            <v>0</v>
          </cell>
          <cell r="BB6156">
            <v>0</v>
          </cell>
          <cell r="BC6156">
            <v>0</v>
          </cell>
          <cell r="BD6156">
            <v>0</v>
          </cell>
          <cell r="BE6156">
            <v>0</v>
          </cell>
          <cell r="BF6156">
            <v>0</v>
          </cell>
          <cell r="BG6156">
            <v>0</v>
          </cell>
          <cell r="BH6156">
            <v>0</v>
          </cell>
          <cell r="BI6156">
            <v>0</v>
          </cell>
          <cell r="BJ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0</v>
          </cell>
          <cell r="AU6157">
            <v>0</v>
          </cell>
          <cell r="AV6157">
            <v>0</v>
          </cell>
          <cell r="AW6157">
            <v>0</v>
          </cell>
          <cell r="AX6157">
            <v>0</v>
          </cell>
          <cell r="AY6157">
            <v>0</v>
          </cell>
          <cell r="AZ6157">
            <v>0</v>
          </cell>
          <cell r="BA6157">
            <v>0</v>
          </cell>
          <cell r="BB6157">
            <v>0</v>
          </cell>
          <cell r="BC6157">
            <v>0</v>
          </cell>
          <cell r="BD6157">
            <v>0</v>
          </cell>
          <cell r="BE6157">
            <v>0</v>
          </cell>
          <cell r="BF6157">
            <v>0</v>
          </cell>
          <cell r="BG6157">
            <v>0</v>
          </cell>
          <cell r="BH6157">
            <v>0</v>
          </cell>
          <cell r="BI6157">
            <v>0</v>
          </cell>
          <cell r="BJ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0</v>
          </cell>
          <cell r="AU6158">
            <v>0</v>
          </cell>
          <cell r="AV6158">
            <v>0</v>
          </cell>
          <cell r="AW6158">
            <v>0</v>
          </cell>
          <cell r="AX6158">
            <v>0</v>
          </cell>
          <cell r="AY6158">
            <v>0</v>
          </cell>
          <cell r="AZ6158">
            <v>0</v>
          </cell>
          <cell r="BA6158">
            <v>0</v>
          </cell>
          <cell r="BB6158">
            <v>0</v>
          </cell>
          <cell r="BC6158">
            <v>0</v>
          </cell>
          <cell r="BD6158">
            <v>0</v>
          </cell>
          <cell r="BE6158">
            <v>0</v>
          </cell>
          <cell r="BF6158">
            <v>0</v>
          </cell>
          <cell r="BG6158">
            <v>0</v>
          </cell>
          <cell r="BH6158">
            <v>0</v>
          </cell>
          <cell r="BI6158">
            <v>0</v>
          </cell>
          <cell r="BJ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0</v>
          </cell>
          <cell r="AS6159">
            <v>0</v>
          </cell>
          <cell r="AT6159">
            <v>0</v>
          </cell>
          <cell r="AU6159">
            <v>0</v>
          </cell>
          <cell r="AV6159">
            <v>0</v>
          </cell>
          <cell r="AW6159">
            <v>0</v>
          </cell>
          <cell r="AX6159">
            <v>0</v>
          </cell>
          <cell r="AY6159">
            <v>0</v>
          </cell>
          <cell r="AZ6159">
            <v>0</v>
          </cell>
          <cell r="BA6159">
            <v>0</v>
          </cell>
          <cell r="BB6159">
            <v>0</v>
          </cell>
          <cell r="BC6159">
            <v>0</v>
          </cell>
          <cell r="BD6159">
            <v>0</v>
          </cell>
          <cell r="BE6159">
            <v>0</v>
          </cell>
          <cell r="BF6159">
            <v>0</v>
          </cell>
          <cell r="BG6159">
            <v>0</v>
          </cell>
          <cell r="BH6159">
            <v>0</v>
          </cell>
          <cell r="BI6159">
            <v>0</v>
          </cell>
          <cell r="BJ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0</v>
          </cell>
          <cell r="AS6160">
            <v>0</v>
          </cell>
          <cell r="AT6160">
            <v>0</v>
          </cell>
          <cell r="AU6160">
            <v>0</v>
          </cell>
          <cell r="AV6160">
            <v>0</v>
          </cell>
          <cell r="AW6160">
            <v>0</v>
          </cell>
          <cell r="AX6160">
            <v>0</v>
          </cell>
          <cell r="AY6160">
            <v>0</v>
          </cell>
          <cell r="AZ6160">
            <v>0</v>
          </cell>
          <cell r="BA6160">
            <v>0</v>
          </cell>
          <cell r="BB6160">
            <v>0</v>
          </cell>
          <cell r="BC6160">
            <v>0</v>
          </cell>
          <cell r="BD6160">
            <v>0</v>
          </cell>
          <cell r="BE6160">
            <v>0</v>
          </cell>
          <cell r="BF6160">
            <v>0</v>
          </cell>
          <cell r="BG6160">
            <v>0</v>
          </cell>
          <cell r="BH6160">
            <v>0</v>
          </cell>
          <cell r="BI6160">
            <v>0</v>
          </cell>
          <cell r="BJ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0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0</v>
          </cell>
          <cell r="AS6161">
            <v>0</v>
          </cell>
          <cell r="AT6161">
            <v>0</v>
          </cell>
          <cell r="AU6161">
            <v>0</v>
          </cell>
          <cell r="AV6161">
            <v>0</v>
          </cell>
          <cell r="AW6161">
            <v>0</v>
          </cell>
          <cell r="AX6161">
            <v>0</v>
          </cell>
          <cell r="AY6161">
            <v>0</v>
          </cell>
          <cell r="AZ6161">
            <v>0</v>
          </cell>
          <cell r="BA6161">
            <v>0</v>
          </cell>
          <cell r="BB6161">
            <v>0</v>
          </cell>
          <cell r="BC6161">
            <v>0</v>
          </cell>
          <cell r="BD6161">
            <v>0</v>
          </cell>
          <cell r="BE6161">
            <v>0</v>
          </cell>
          <cell r="BF6161">
            <v>0</v>
          </cell>
          <cell r="BG6161">
            <v>0</v>
          </cell>
          <cell r="BH6161">
            <v>0</v>
          </cell>
          <cell r="BI6161">
            <v>0</v>
          </cell>
          <cell r="BJ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0</v>
          </cell>
          <cell r="AS6162">
            <v>0</v>
          </cell>
          <cell r="AT6162">
            <v>0</v>
          </cell>
          <cell r="AU6162">
            <v>0</v>
          </cell>
          <cell r="AV6162">
            <v>0</v>
          </cell>
          <cell r="AW6162">
            <v>0</v>
          </cell>
          <cell r="AX6162">
            <v>0</v>
          </cell>
          <cell r="AY6162">
            <v>0</v>
          </cell>
          <cell r="AZ6162">
            <v>0</v>
          </cell>
          <cell r="BA6162">
            <v>0</v>
          </cell>
          <cell r="BB6162">
            <v>0</v>
          </cell>
          <cell r="BC6162">
            <v>0</v>
          </cell>
          <cell r="BD6162">
            <v>0</v>
          </cell>
          <cell r="BE6162">
            <v>0</v>
          </cell>
          <cell r="BF6162">
            <v>0</v>
          </cell>
          <cell r="BG6162">
            <v>0</v>
          </cell>
          <cell r="BH6162">
            <v>0</v>
          </cell>
          <cell r="BI6162">
            <v>0</v>
          </cell>
          <cell r="BJ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0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0</v>
          </cell>
          <cell r="AS6163">
            <v>0</v>
          </cell>
          <cell r="AT6163">
            <v>0</v>
          </cell>
          <cell r="AU6163">
            <v>0</v>
          </cell>
          <cell r="AV6163">
            <v>0</v>
          </cell>
          <cell r="AW6163">
            <v>0</v>
          </cell>
          <cell r="AX6163">
            <v>0</v>
          </cell>
          <cell r="AY6163">
            <v>0</v>
          </cell>
          <cell r="AZ6163">
            <v>0</v>
          </cell>
          <cell r="BA6163">
            <v>0</v>
          </cell>
          <cell r="BB6163">
            <v>0</v>
          </cell>
          <cell r="BC6163">
            <v>0</v>
          </cell>
          <cell r="BD6163">
            <v>0</v>
          </cell>
          <cell r="BE6163">
            <v>0</v>
          </cell>
          <cell r="BF6163">
            <v>0</v>
          </cell>
          <cell r="BG6163">
            <v>0</v>
          </cell>
          <cell r="BH6163">
            <v>0</v>
          </cell>
          <cell r="BI6163">
            <v>0</v>
          </cell>
          <cell r="BJ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0</v>
          </cell>
          <cell r="AS6164">
            <v>0</v>
          </cell>
          <cell r="AT6164">
            <v>0</v>
          </cell>
          <cell r="AU6164">
            <v>0</v>
          </cell>
          <cell r="AV6164">
            <v>0</v>
          </cell>
          <cell r="AW6164">
            <v>0</v>
          </cell>
          <cell r="AX6164">
            <v>0</v>
          </cell>
          <cell r="AY6164">
            <v>0</v>
          </cell>
          <cell r="AZ6164">
            <v>0</v>
          </cell>
          <cell r="BA6164">
            <v>0</v>
          </cell>
          <cell r="BB6164">
            <v>0</v>
          </cell>
          <cell r="BC6164">
            <v>0</v>
          </cell>
          <cell r="BD6164">
            <v>0</v>
          </cell>
          <cell r="BE6164">
            <v>0</v>
          </cell>
          <cell r="BF6164">
            <v>0</v>
          </cell>
          <cell r="BG6164">
            <v>0</v>
          </cell>
          <cell r="BH6164">
            <v>0</v>
          </cell>
          <cell r="BI6164">
            <v>0</v>
          </cell>
          <cell r="BJ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0</v>
          </cell>
          <cell r="AU6165">
            <v>0</v>
          </cell>
          <cell r="AV6165">
            <v>0</v>
          </cell>
          <cell r="AW6165">
            <v>0</v>
          </cell>
          <cell r="AX6165">
            <v>0</v>
          </cell>
          <cell r="AY6165">
            <v>0</v>
          </cell>
          <cell r="AZ6165">
            <v>0</v>
          </cell>
          <cell r="BA6165">
            <v>0</v>
          </cell>
          <cell r="BB6165">
            <v>0</v>
          </cell>
          <cell r="BC6165">
            <v>0</v>
          </cell>
          <cell r="BD6165">
            <v>0</v>
          </cell>
          <cell r="BE6165">
            <v>0</v>
          </cell>
          <cell r="BF6165">
            <v>0</v>
          </cell>
          <cell r="BG6165">
            <v>0</v>
          </cell>
          <cell r="BH6165">
            <v>0</v>
          </cell>
          <cell r="BI6165">
            <v>0</v>
          </cell>
          <cell r="BJ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0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0</v>
          </cell>
          <cell r="AU6166">
            <v>0</v>
          </cell>
          <cell r="AV6166">
            <v>0</v>
          </cell>
          <cell r="AW6166">
            <v>0</v>
          </cell>
          <cell r="AX6166">
            <v>0</v>
          </cell>
          <cell r="AY6166">
            <v>0</v>
          </cell>
          <cell r="AZ6166">
            <v>0</v>
          </cell>
          <cell r="BA6166">
            <v>0</v>
          </cell>
          <cell r="BB6166">
            <v>0</v>
          </cell>
          <cell r="BC6166">
            <v>0</v>
          </cell>
          <cell r="BD6166">
            <v>0</v>
          </cell>
          <cell r="BE6166">
            <v>0</v>
          </cell>
          <cell r="BF6166">
            <v>0</v>
          </cell>
          <cell r="BG6166">
            <v>0</v>
          </cell>
          <cell r="BH6166">
            <v>0</v>
          </cell>
          <cell r="BI6166">
            <v>0</v>
          </cell>
          <cell r="BJ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0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0</v>
          </cell>
          <cell r="AS6167">
            <v>0</v>
          </cell>
          <cell r="AT6167">
            <v>0</v>
          </cell>
          <cell r="AU6167">
            <v>0</v>
          </cell>
          <cell r="AV6167">
            <v>0</v>
          </cell>
          <cell r="AW6167">
            <v>0</v>
          </cell>
          <cell r="AX6167">
            <v>0</v>
          </cell>
          <cell r="AY6167">
            <v>0</v>
          </cell>
          <cell r="AZ6167">
            <v>0</v>
          </cell>
          <cell r="BA6167">
            <v>0</v>
          </cell>
          <cell r="BB6167">
            <v>0</v>
          </cell>
          <cell r="BC6167">
            <v>0</v>
          </cell>
          <cell r="BD6167">
            <v>0</v>
          </cell>
          <cell r="BE6167">
            <v>0</v>
          </cell>
          <cell r="BF6167">
            <v>0</v>
          </cell>
          <cell r="BG6167">
            <v>0</v>
          </cell>
          <cell r="BH6167">
            <v>0</v>
          </cell>
          <cell r="BI6167">
            <v>0</v>
          </cell>
          <cell r="BJ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0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0</v>
          </cell>
          <cell r="AS6168">
            <v>0</v>
          </cell>
          <cell r="AT6168">
            <v>0</v>
          </cell>
          <cell r="AU6168">
            <v>0</v>
          </cell>
          <cell r="AV6168">
            <v>0</v>
          </cell>
          <cell r="AW6168">
            <v>0</v>
          </cell>
          <cell r="AX6168">
            <v>0</v>
          </cell>
          <cell r="AY6168">
            <v>0</v>
          </cell>
          <cell r="AZ6168">
            <v>0</v>
          </cell>
          <cell r="BA6168">
            <v>0</v>
          </cell>
          <cell r="BB6168">
            <v>0</v>
          </cell>
          <cell r="BC6168">
            <v>0</v>
          </cell>
          <cell r="BD6168">
            <v>0</v>
          </cell>
          <cell r="BE6168">
            <v>0</v>
          </cell>
          <cell r="BF6168">
            <v>0</v>
          </cell>
          <cell r="BG6168">
            <v>0</v>
          </cell>
          <cell r="BH6168">
            <v>0</v>
          </cell>
          <cell r="BI6168">
            <v>0</v>
          </cell>
          <cell r="BJ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0</v>
          </cell>
          <cell r="AS6169">
            <v>0</v>
          </cell>
          <cell r="AT6169">
            <v>0</v>
          </cell>
          <cell r="AU6169">
            <v>0</v>
          </cell>
          <cell r="AV6169">
            <v>0</v>
          </cell>
          <cell r="AW6169">
            <v>0</v>
          </cell>
          <cell r="AX6169">
            <v>0</v>
          </cell>
          <cell r="AY6169">
            <v>0</v>
          </cell>
          <cell r="AZ6169">
            <v>0</v>
          </cell>
          <cell r="BA6169">
            <v>0</v>
          </cell>
          <cell r="BB6169">
            <v>0</v>
          </cell>
          <cell r="BC6169">
            <v>0</v>
          </cell>
          <cell r="BD6169">
            <v>0</v>
          </cell>
          <cell r="BE6169">
            <v>0</v>
          </cell>
          <cell r="BF6169">
            <v>0</v>
          </cell>
          <cell r="BG6169">
            <v>0</v>
          </cell>
          <cell r="BH6169">
            <v>0</v>
          </cell>
          <cell r="BI6169">
            <v>0</v>
          </cell>
          <cell r="BJ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0</v>
          </cell>
          <cell r="AU6170">
            <v>0</v>
          </cell>
          <cell r="AV6170">
            <v>0</v>
          </cell>
          <cell r="AW6170">
            <v>0</v>
          </cell>
          <cell r="AX6170">
            <v>0</v>
          </cell>
          <cell r="AY6170">
            <v>0</v>
          </cell>
          <cell r="AZ6170">
            <v>0</v>
          </cell>
          <cell r="BA6170">
            <v>0</v>
          </cell>
          <cell r="BB6170">
            <v>0</v>
          </cell>
          <cell r="BC6170">
            <v>0</v>
          </cell>
          <cell r="BD6170">
            <v>0</v>
          </cell>
          <cell r="BE6170">
            <v>0</v>
          </cell>
          <cell r="BF6170">
            <v>0</v>
          </cell>
          <cell r="BG6170">
            <v>0</v>
          </cell>
          <cell r="BH6170">
            <v>0</v>
          </cell>
          <cell r="BI6170">
            <v>0</v>
          </cell>
          <cell r="BJ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0</v>
          </cell>
          <cell r="AS6171">
            <v>0</v>
          </cell>
          <cell r="AT6171">
            <v>0</v>
          </cell>
          <cell r="AU6171">
            <v>0</v>
          </cell>
          <cell r="AV6171">
            <v>0</v>
          </cell>
          <cell r="AW6171">
            <v>0</v>
          </cell>
          <cell r="AX6171">
            <v>0</v>
          </cell>
          <cell r="AY6171">
            <v>0</v>
          </cell>
          <cell r="AZ6171">
            <v>0</v>
          </cell>
          <cell r="BA6171">
            <v>0</v>
          </cell>
          <cell r="BB6171">
            <v>0</v>
          </cell>
          <cell r="BC6171">
            <v>0</v>
          </cell>
          <cell r="BD6171">
            <v>0</v>
          </cell>
          <cell r="BE6171">
            <v>0</v>
          </cell>
          <cell r="BF6171">
            <v>0</v>
          </cell>
          <cell r="BG6171">
            <v>0</v>
          </cell>
          <cell r="BH6171">
            <v>0</v>
          </cell>
          <cell r="BI6171">
            <v>0</v>
          </cell>
          <cell r="BJ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0</v>
          </cell>
          <cell r="AS6172">
            <v>0</v>
          </cell>
          <cell r="AT6172">
            <v>0</v>
          </cell>
          <cell r="AU6172">
            <v>0</v>
          </cell>
          <cell r="AV6172">
            <v>0</v>
          </cell>
          <cell r="AW6172">
            <v>0</v>
          </cell>
          <cell r="AX6172">
            <v>0</v>
          </cell>
          <cell r="AY6172">
            <v>0</v>
          </cell>
          <cell r="AZ6172">
            <v>0</v>
          </cell>
          <cell r="BA6172">
            <v>0</v>
          </cell>
          <cell r="BB6172">
            <v>0</v>
          </cell>
          <cell r="BC6172">
            <v>0</v>
          </cell>
          <cell r="BD6172">
            <v>0</v>
          </cell>
          <cell r="BE6172">
            <v>0</v>
          </cell>
          <cell r="BF6172">
            <v>0</v>
          </cell>
          <cell r="BG6172">
            <v>0</v>
          </cell>
          <cell r="BH6172">
            <v>0</v>
          </cell>
          <cell r="BI6172">
            <v>0</v>
          </cell>
          <cell r="BJ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0</v>
          </cell>
          <cell r="AS6173">
            <v>0</v>
          </cell>
          <cell r="AT6173">
            <v>0</v>
          </cell>
          <cell r="AU6173">
            <v>0</v>
          </cell>
          <cell r="AV6173">
            <v>0</v>
          </cell>
          <cell r="AW6173">
            <v>0</v>
          </cell>
          <cell r="AX6173">
            <v>0</v>
          </cell>
          <cell r="AY6173">
            <v>0</v>
          </cell>
          <cell r="AZ6173">
            <v>0</v>
          </cell>
          <cell r="BA6173">
            <v>0</v>
          </cell>
          <cell r="BB6173">
            <v>0</v>
          </cell>
          <cell r="BC6173">
            <v>0</v>
          </cell>
          <cell r="BD6173">
            <v>0</v>
          </cell>
          <cell r="BE6173">
            <v>0</v>
          </cell>
          <cell r="BF6173">
            <v>0</v>
          </cell>
          <cell r="BG6173">
            <v>0</v>
          </cell>
          <cell r="BH6173">
            <v>0</v>
          </cell>
          <cell r="BI6173">
            <v>0</v>
          </cell>
          <cell r="BJ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0</v>
          </cell>
          <cell r="AS6174">
            <v>0</v>
          </cell>
          <cell r="AT6174">
            <v>0</v>
          </cell>
          <cell r="AU6174">
            <v>0</v>
          </cell>
          <cell r="AV6174">
            <v>0</v>
          </cell>
          <cell r="AW6174">
            <v>0</v>
          </cell>
          <cell r="AX6174">
            <v>0</v>
          </cell>
          <cell r="AY6174">
            <v>0</v>
          </cell>
          <cell r="AZ6174">
            <v>0</v>
          </cell>
          <cell r="BA6174">
            <v>0</v>
          </cell>
          <cell r="BB6174">
            <v>0</v>
          </cell>
          <cell r="BC6174">
            <v>0</v>
          </cell>
          <cell r="BD6174">
            <v>0</v>
          </cell>
          <cell r="BE6174">
            <v>0</v>
          </cell>
          <cell r="BF6174">
            <v>0</v>
          </cell>
          <cell r="BG6174">
            <v>0</v>
          </cell>
          <cell r="BH6174">
            <v>0</v>
          </cell>
          <cell r="BI6174">
            <v>0</v>
          </cell>
          <cell r="BJ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0</v>
          </cell>
          <cell r="AU6175">
            <v>0</v>
          </cell>
          <cell r="AV6175">
            <v>0</v>
          </cell>
          <cell r="AW6175">
            <v>0</v>
          </cell>
          <cell r="AX6175">
            <v>0</v>
          </cell>
          <cell r="AY6175">
            <v>0</v>
          </cell>
          <cell r="AZ6175">
            <v>0</v>
          </cell>
          <cell r="BA6175">
            <v>0</v>
          </cell>
          <cell r="BB6175">
            <v>0</v>
          </cell>
          <cell r="BC6175">
            <v>0</v>
          </cell>
          <cell r="BD6175">
            <v>0</v>
          </cell>
          <cell r="BE6175">
            <v>0</v>
          </cell>
          <cell r="BF6175">
            <v>0</v>
          </cell>
          <cell r="BG6175">
            <v>0</v>
          </cell>
          <cell r="BH6175">
            <v>0</v>
          </cell>
          <cell r="BI6175">
            <v>0</v>
          </cell>
          <cell r="BJ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0</v>
          </cell>
          <cell r="AU6176">
            <v>0</v>
          </cell>
          <cell r="AV6176">
            <v>0</v>
          </cell>
          <cell r="AW6176">
            <v>0</v>
          </cell>
          <cell r="AX6176">
            <v>0</v>
          </cell>
          <cell r="AY6176">
            <v>0</v>
          </cell>
          <cell r="AZ6176">
            <v>0</v>
          </cell>
          <cell r="BA6176">
            <v>0</v>
          </cell>
          <cell r="BB6176">
            <v>0</v>
          </cell>
          <cell r="BC6176">
            <v>0</v>
          </cell>
          <cell r="BD6176">
            <v>0</v>
          </cell>
          <cell r="BE6176">
            <v>0</v>
          </cell>
          <cell r="BF6176">
            <v>0</v>
          </cell>
          <cell r="BG6176">
            <v>0</v>
          </cell>
          <cell r="BH6176">
            <v>0</v>
          </cell>
          <cell r="BI6176">
            <v>0</v>
          </cell>
          <cell r="BJ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0</v>
          </cell>
          <cell r="AU6177">
            <v>0</v>
          </cell>
          <cell r="AV6177">
            <v>0</v>
          </cell>
          <cell r="AW6177">
            <v>0</v>
          </cell>
          <cell r="AX6177">
            <v>0</v>
          </cell>
          <cell r="AY6177">
            <v>0</v>
          </cell>
          <cell r="AZ6177">
            <v>0</v>
          </cell>
          <cell r="BA6177">
            <v>0</v>
          </cell>
          <cell r="BB6177">
            <v>0</v>
          </cell>
          <cell r="BC6177">
            <v>0</v>
          </cell>
          <cell r="BD6177">
            <v>0</v>
          </cell>
          <cell r="BE6177">
            <v>0</v>
          </cell>
          <cell r="BF6177">
            <v>0</v>
          </cell>
          <cell r="BG6177">
            <v>0</v>
          </cell>
          <cell r="BH6177">
            <v>0</v>
          </cell>
          <cell r="BI6177">
            <v>0</v>
          </cell>
          <cell r="BJ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0</v>
          </cell>
          <cell r="AU6178">
            <v>0</v>
          </cell>
          <cell r="AV6178">
            <v>0</v>
          </cell>
          <cell r="AW6178">
            <v>0</v>
          </cell>
          <cell r="AX6178">
            <v>0</v>
          </cell>
          <cell r="AY6178">
            <v>0</v>
          </cell>
          <cell r="AZ6178">
            <v>0</v>
          </cell>
          <cell r="BA6178">
            <v>0</v>
          </cell>
          <cell r="BB6178">
            <v>0</v>
          </cell>
          <cell r="BC6178">
            <v>0</v>
          </cell>
          <cell r="BD6178">
            <v>0</v>
          </cell>
          <cell r="BE6178">
            <v>0</v>
          </cell>
          <cell r="BF6178">
            <v>0</v>
          </cell>
          <cell r="BG6178">
            <v>0</v>
          </cell>
          <cell r="BH6178">
            <v>0</v>
          </cell>
          <cell r="BI6178">
            <v>0</v>
          </cell>
          <cell r="BJ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0</v>
          </cell>
          <cell r="AU6179">
            <v>0</v>
          </cell>
          <cell r="AV6179">
            <v>0</v>
          </cell>
          <cell r="AW6179">
            <v>0</v>
          </cell>
          <cell r="AX6179">
            <v>0</v>
          </cell>
          <cell r="AY6179">
            <v>0</v>
          </cell>
          <cell r="AZ6179">
            <v>0</v>
          </cell>
          <cell r="BA6179">
            <v>0</v>
          </cell>
          <cell r="BB6179">
            <v>0</v>
          </cell>
          <cell r="BC6179">
            <v>0</v>
          </cell>
          <cell r="BD6179">
            <v>0</v>
          </cell>
          <cell r="BE6179">
            <v>0</v>
          </cell>
          <cell r="BF6179">
            <v>0</v>
          </cell>
          <cell r="BG6179">
            <v>0</v>
          </cell>
          <cell r="BH6179">
            <v>0</v>
          </cell>
          <cell r="BI6179">
            <v>0</v>
          </cell>
          <cell r="BJ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0</v>
          </cell>
          <cell r="AU6180">
            <v>0</v>
          </cell>
          <cell r="AV6180">
            <v>0</v>
          </cell>
          <cell r="AW6180">
            <v>0</v>
          </cell>
          <cell r="AX6180">
            <v>0</v>
          </cell>
          <cell r="AY6180">
            <v>0</v>
          </cell>
          <cell r="AZ6180">
            <v>0</v>
          </cell>
          <cell r="BA6180">
            <v>0</v>
          </cell>
          <cell r="BB6180">
            <v>0</v>
          </cell>
          <cell r="BC6180">
            <v>0</v>
          </cell>
          <cell r="BD6180">
            <v>0</v>
          </cell>
          <cell r="BE6180">
            <v>0</v>
          </cell>
          <cell r="BF6180">
            <v>0</v>
          </cell>
          <cell r="BG6180">
            <v>0</v>
          </cell>
          <cell r="BH6180">
            <v>0</v>
          </cell>
          <cell r="BI6180">
            <v>0</v>
          </cell>
          <cell r="BJ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0</v>
          </cell>
          <cell r="AS6181">
            <v>0</v>
          </cell>
          <cell r="AT6181">
            <v>0</v>
          </cell>
          <cell r="AU6181">
            <v>0</v>
          </cell>
          <cell r="AV6181">
            <v>0</v>
          </cell>
          <cell r="AW6181">
            <v>0</v>
          </cell>
          <cell r="AX6181">
            <v>0</v>
          </cell>
          <cell r="AY6181">
            <v>0</v>
          </cell>
          <cell r="AZ6181">
            <v>0</v>
          </cell>
          <cell r="BA6181">
            <v>0</v>
          </cell>
          <cell r="BB6181">
            <v>0</v>
          </cell>
          <cell r="BC6181">
            <v>0</v>
          </cell>
          <cell r="BD6181">
            <v>0</v>
          </cell>
          <cell r="BE6181">
            <v>0</v>
          </cell>
          <cell r="BF6181">
            <v>0</v>
          </cell>
          <cell r="BG6181">
            <v>0</v>
          </cell>
          <cell r="BH6181">
            <v>0</v>
          </cell>
          <cell r="BI6181">
            <v>0</v>
          </cell>
          <cell r="BJ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0</v>
          </cell>
          <cell r="AU6182">
            <v>0</v>
          </cell>
          <cell r="AV6182">
            <v>0</v>
          </cell>
          <cell r="AW6182">
            <v>0</v>
          </cell>
          <cell r="AX6182">
            <v>0</v>
          </cell>
          <cell r="AY6182">
            <v>0</v>
          </cell>
          <cell r="AZ6182">
            <v>0</v>
          </cell>
          <cell r="BA6182">
            <v>0</v>
          </cell>
          <cell r="BB6182">
            <v>0</v>
          </cell>
          <cell r="BC6182">
            <v>0</v>
          </cell>
          <cell r="BD6182">
            <v>0</v>
          </cell>
          <cell r="BE6182">
            <v>0</v>
          </cell>
          <cell r="BF6182">
            <v>0</v>
          </cell>
          <cell r="BG6182">
            <v>0</v>
          </cell>
          <cell r="BH6182">
            <v>0</v>
          </cell>
          <cell r="BI6182">
            <v>0</v>
          </cell>
          <cell r="BJ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  <cell r="AU6183">
            <v>0</v>
          </cell>
          <cell r="AV6183">
            <v>0</v>
          </cell>
          <cell r="AW6183">
            <v>0</v>
          </cell>
          <cell r="AX6183">
            <v>0</v>
          </cell>
          <cell r="AY6183">
            <v>0</v>
          </cell>
          <cell r="AZ6183">
            <v>0</v>
          </cell>
          <cell r="BA6183">
            <v>0</v>
          </cell>
          <cell r="BB6183">
            <v>0</v>
          </cell>
          <cell r="BC6183">
            <v>0</v>
          </cell>
          <cell r="BD6183">
            <v>0</v>
          </cell>
          <cell r="BE6183">
            <v>0</v>
          </cell>
          <cell r="BF6183">
            <v>0</v>
          </cell>
          <cell r="BG6183">
            <v>0</v>
          </cell>
          <cell r="BH6183">
            <v>0</v>
          </cell>
          <cell r="BI6183">
            <v>0</v>
          </cell>
          <cell r="BJ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  <cell r="AU6184">
            <v>0</v>
          </cell>
          <cell r="AV6184">
            <v>0</v>
          </cell>
          <cell r="AW6184">
            <v>0</v>
          </cell>
          <cell r="AX6184">
            <v>0</v>
          </cell>
          <cell r="AY6184">
            <v>0</v>
          </cell>
          <cell r="AZ6184">
            <v>0</v>
          </cell>
          <cell r="BA6184">
            <v>0</v>
          </cell>
          <cell r="BB6184">
            <v>0</v>
          </cell>
          <cell r="BC6184">
            <v>0</v>
          </cell>
          <cell r="BD6184">
            <v>0</v>
          </cell>
          <cell r="BE6184">
            <v>0</v>
          </cell>
          <cell r="BF6184">
            <v>0</v>
          </cell>
          <cell r="BG6184">
            <v>0</v>
          </cell>
          <cell r="BH6184">
            <v>0</v>
          </cell>
          <cell r="BI6184">
            <v>0</v>
          </cell>
          <cell r="BJ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0</v>
          </cell>
          <cell r="AU6185">
            <v>0</v>
          </cell>
          <cell r="AV6185">
            <v>0</v>
          </cell>
          <cell r="AW6185">
            <v>0</v>
          </cell>
          <cell r="AX6185">
            <v>0</v>
          </cell>
          <cell r="AY6185">
            <v>0</v>
          </cell>
          <cell r="AZ6185">
            <v>0</v>
          </cell>
          <cell r="BA6185">
            <v>0</v>
          </cell>
          <cell r="BB6185">
            <v>0</v>
          </cell>
          <cell r="BC6185">
            <v>0</v>
          </cell>
          <cell r="BD6185">
            <v>0</v>
          </cell>
          <cell r="BE6185">
            <v>0</v>
          </cell>
          <cell r="BF6185">
            <v>0</v>
          </cell>
          <cell r="BG6185">
            <v>0</v>
          </cell>
          <cell r="BH6185">
            <v>0</v>
          </cell>
          <cell r="BI6185">
            <v>0</v>
          </cell>
          <cell r="BJ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0</v>
          </cell>
          <cell r="AU6186">
            <v>0</v>
          </cell>
          <cell r="AV6186">
            <v>0</v>
          </cell>
          <cell r="AW6186">
            <v>0</v>
          </cell>
          <cell r="AX6186">
            <v>0</v>
          </cell>
          <cell r="AY6186">
            <v>0</v>
          </cell>
          <cell r="AZ6186">
            <v>0</v>
          </cell>
          <cell r="BA6186">
            <v>0</v>
          </cell>
          <cell r="BB6186">
            <v>0</v>
          </cell>
          <cell r="BC6186">
            <v>0</v>
          </cell>
          <cell r="BD6186">
            <v>0</v>
          </cell>
          <cell r="BE6186">
            <v>0</v>
          </cell>
          <cell r="BF6186">
            <v>0</v>
          </cell>
          <cell r="BG6186">
            <v>0</v>
          </cell>
          <cell r="BH6186">
            <v>0</v>
          </cell>
          <cell r="BI6186">
            <v>0</v>
          </cell>
          <cell r="BJ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0</v>
          </cell>
          <cell r="AU6187">
            <v>0</v>
          </cell>
          <cell r="AV6187">
            <v>0</v>
          </cell>
          <cell r="AW6187">
            <v>0</v>
          </cell>
          <cell r="AX6187">
            <v>0</v>
          </cell>
          <cell r="AY6187">
            <v>0</v>
          </cell>
          <cell r="AZ6187">
            <v>0</v>
          </cell>
          <cell r="BA6187">
            <v>0</v>
          </cell>
          <cell r="BB6187">
            <v>0</v>
          </cell>
          <cell r="BC6187">
            <v>0</v>
          </cell>
          <cell r="BD6187">
            <v>0</v>
          </cell>
          <cell r="BE6187">
            <v>0</v>
          </cell>
          <cell r="BF6187">
            <v>0</v>
          </cell>
          <cell r="BG6187">
            <v>0</v>
          </cell>
          <cell r="BH6187">
            <v>0</v>
          </cell>
          <cell r="BI6187">
            <v>0</v>
          </cell>
          <cell r="BJ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0</v>
          </cell>
          <cell r="AU6188">
            <v>0</v>
          </cell>
          <cell r="AV6188">
            <v>0</v>
          </cell>
          <cell r="AW6188">
            <v>0</v>
          </cell>
          <cell r="AX6188">
            <v>0</v>
          </cell>
          <cell r="AY6188">
            <v>0</v>
          </cell>
          <cell r="AZ6188">
            <v>0</v>
          </cell>
          <cell r="BA6188">
            <v>0</v>
          </cell>
          <cell r="BB6188">
            <v>0</v>
          </cell>
          <cell r="BC6188">
            <v>0</v>
          </cell>
          <cell r="BD6188">
            <v>0</v>
          </cell>
          <cell r="BE6188">
            <v>0</v>
          </cell>
          <cell r="BF6188">
            <v>0</v>
          </cell>
          <cell r="BG6188">
            <v>0</v>
          </cell>
          <cell r="BH6188">
            <v>0</v>
          </cell>
          <cell r="BI6188">
            <v>0</v>
          </cell>
          <cell r="BJ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0</v>
          </cell>
          <cell r="AU6189">
            <v>0</v>
          </cell>
          <cell r="AV6189">
            <v>0</v>
          </cell>
          <cell r="AW6189">
            <v>0</v>
          </cell>
          <cell r="AX6189">
            <v>0</v>
          </cell>
          <cell r="AY6189">
            <v>0</v>
          </cell>
          <cell r="AZ6189">
            <v>0</v>
          </cell>
          <cell r="BA6189">
            <v>0</v>
          </cell>
          <cell r="BB6189">
            <v>0</v>
          </cell>
          <cell r="BC6189">
            <v>0</v>
          </cell>
          <cell r="BD6189">
            <v>0</v>
          </cell>
          <cell r="BE6189">
            <v>0</v>
          </cell>
          <cell r="BF6189">
            <v>0</v>
          </cell>
          <cell r="BG6189">
            <v>0</v>
          </cell>
          <cell r="BH6189">
            <v>0</v>
          </cell>
          <cell r="BI6189">
            <v>0</v>
          </cell>
          <cell r="BJ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0</v>
          </cell>
          <cell r="AU6190">
            <v>0</v>
          </cell>
          <cell r="AV6190">
            <v>0</v>
          </cell>
          <cell r="AW6190">
            <v>0</v>
          </cell>
          <cell r="AX6190">
            <v>0</v>
          </cell>
          <cell r="AY6190">
            <v>0</v>
          </cell>
          <cell r="AZ6190">
            <v>0</v>
          </cell>
          <cell r="BA6190">
            <v>0</v>
          </cell>
          <cell r="BB6190">
            <v>0</v>
          </cell>
          <cell r="BC6190">
            <v>0</v>
          </cell>
          <cell r="BD6190">
            <v>0</v>
          </cell>
          <cell r="BE6190">
            <v>0</v>
          </cell>
          <cell r="BF6190">
            <v>0</v>
          </cell>
          <cell r="BG6190">
            <v>0</v>
          </cell>
          <cell r="BH6190">
            <v>0</v>
          </cell>
          <cell r="BI6190">
            <v>0</v>
          </cell>
          <cell r="BJ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0</v>
          </cell>
          <cell r="AU6191">
            <v>0</v>
          </cell>
          <cell r="AV6191">
            <v>0</v>
          </cell>
          <cell r="AW6191">
            <v>0</v>
          </cell>
          <cell r="AX6191">
            <v>0</v>
          </cell>
          <cell r="AY6191">
            <v>0</v>
          </cell>
          <cell r="AZ6191">
            <v>0</v>
          </cell>
          <cell r="BA6191">
            <v>0</v>
          </cell>
          <cell r="BB6191">
            <v>0</v>
          </cell>
          <cell r="BC6191">
            <v>0</v>
          </cell>
          <cell r="BD6191">
            <v>0</v>
          </cell>
          <cell r="BE6191">
            <v>0</v>
          </cell>
          <cell r="BF6191">
            <v>0</v>
          </cell>
          <cell r="BG6191">
            <v>0</v>
          </cell>
          <cell r="BH6191">
            <v>0</v>
          </cell>
          <cell r="BI6191">
            <v>0</v>
          </cell>
          <cell r="BJ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0</v>
          </cell>
          <cell r="AU6192">
            <v>0</v>
          </cell>
          <cell r="AV6192">
            <v>0</v>
          </cell>
          <cell r="AW6192">
            <v>0</v>
          </cell>
          <cell r="AX6192">
            <v>0</v>
          </cell>
          <cell r="AY6192">
            <v>0</v>
          </cell>
          <cell r="AZ6192">
            <v>0</v>
          </cell>
          <cell r="BA6192">
            <v>0</v>
          </cell>
          <cell r="BB6192">
            <v>0</v>
          </cell>
          <cell r="BC6192">
            <v>0</v>
          </cell>
          <cell r="BD6192">
            <v>0</v>
          </cell>
          <cell r="BE6192">
            <v>0</v>
          </cell>
          <cell r="BF6192">
            <v>0</v>
          </cell>
          <cell r="BG6192">
            <v>0</v>
          </cell>
          <cell r="BH6192">
            <v>0</v>
          </cell>
          <cell r="BI6192">
            <v>0</v>
          </cell>
          <cell r="BJ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0</v>
          </cell>
          <cell r="AU6193">
            <v>0</v>
          </cell>
          <cell r="AV6193">
            <v>0</v>
          </cell>
          <cell r="AW6193">
            <v>0</v>
          </cell>
          <cell r="AX6193">
            <v>0</v>
          </cell>
          <cell r="AY6193">
            <v>0</v>
          </cell>
          <cell r="AZ6193">
            <v>0</v>
          </cell>
          <cell r="BA6193">
            <v>0</v>
          </cell>
          <cell r="BB6193">
            <v>0</v>
          </cell>
          <cell r="BC6193">
            <v>0</v>
          </cell>
          <cell r="BD6193">
            <v>0</v>
          </cell>
          <cell r="BE6193">
            <v>0</v>
          </cell>
          <cell r="BF6193">
            <v>0</v>
          </cell>
          <cell r="BG6193">
            <v>0</v>
          </cell>
          <cell r="BH6193">
            <v>0</v>
          </cell>
          <cell r="BI6193">
            <v>0</v>
          </cell>
          <cell r="BJ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0</v>
          </cell>
          <cell r="AU6194">
            <v>0</v>
          </cell>
          <cell r="AV6194">
            <v>0</v>
          </cell>
          <cell r="AW6194">
            <v>0</v>
          </cell>
          <cell r="AX6194">
            <v>0</v>
          </cell>
          <cell r="AY6194">
            <v>0</v>
          </cell>
          <cell r="AZ6194">
            <v>0</v>
          </cell>
          <cell r="BA6194">
            <v>0</v>
          </cell>
          <cell r="BB6194">
            <v>0</v>
          </cell>
          <cell r="BC6194">
            <v>0</v>
          </cell>
          <cell r="BD6194">
            <v>0</v>
          </cell>
          <cell r="BE6194">
            <v>0</v>
          </cell>
          <cell r="BF6194">
            <v>0</v>
          </cell>
          <cell r="BG6194">
            <v>0</v>
          </cell>
          <cell r="BH6194">
            <v>0</v>
          </cell>
          <cell r="BI6194">
            <v>0</v>
          </cell>
          <cell r="BJ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0</v>
          </cell>
          <cell r="AS6195">
            <v>0</v>
          </cell>
          <cell r="AT6195">
            <v>0</v>
          </cell>
          <cell r="AU6195">
            <v>0</v>
          </cell>
          <cell r="AV6195">
            <v>0</v>
          </cell>
          <cell r="AW6195">
            <v>0</v>
          </cell>
          <cell r="AX6195">
            <v>0</v>
          </cell>
          <cell r="AY6195">
            <v>0</v>
          </cell>
          <cell r="AZ6195">
            <v>0</v>
          </cell>
          <cell r="BA6195">
            <v>0</v>
          </cell>
          <cell r="BB6195">
            <v>0</v>
          </cell>
          <cell r="BC6195">
            <v>0</v>
          </cell>
          <cell r="BD6195">
            <v>0</v>
          </cell>
          <cell r="BE6195">
            <v>0</v>
          </cell>
          <cell r="BF6195">
            <v>0</v>
          </cell>
          <cell r="BG6195">
            <v>0</v>
          </cell>
          <cell r="BH6195">
            <v>0</v>
          </cell>
          <cell r="BI6195">
            <v>0</v>
          </cell>
          <cell r="BJ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0</v>
          </cell>
          <cell r="AU6196">
            <v>0</v>
          </cell>
          <cell r="AV6196">
            <v>0</v>
          </cell>
          <cell r="AW6196">
            <v>0</v>
          </cell>
          <cell r="AX6196">
            <v>0</v>
          </cell>
          <cell r="AY6196">
            <v>0</v>
          </cell>
          <cell r="AZ6196">
            <v>0</v>
          </cell>
          <cell r="BA6196">
            <v>0</v>
          </cell>
          <cell r="BB6196">
            <v>0</v>
          </cell>
          <cell r="BC6196">
            <v>0</v>
          </cell>
          <cell r="BD6196">
            <v>0</v>
          </cell>
          <cell r="BE6196">
            <v>0</v>
          </cell>
          <cell r="BF6196">
            <v>0</v>
          </cell>
          <cell r="BG6196">
            <v>0</v>
          </cell>
          <cell r="BH6196">
            <v>0</v>
          </cell>
          <cell r="BI6196">
            <v>0</v>
          </cell>
          <cell r="BJ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  <cell r="AU6197">
            <v>0</v>
          </cell>
          <cell r="AV6197">
            <v>0</v>
          </cell>
          <cell r="AW6197">
            <v>0</v>
          </cell>
          <cell r="AX6197">
            <v>0</v>
          </cell>
          <cell r="AY6197">
            <v>0</v>
          </cell>
          <cell r="AZ6197">
            <v>0</v>
          </cell>
          <cell r="BA6197">
            <v>0</v>
          </cell>
          <cell r="BB6197">
            <v>0</v>
          </cell>
          <cell r="BC6197">
            <v>0</v>
          </cell>
          <cell r="BD6197">
            <v>0</v>
          </cell>
          <cell r="BE6197">
            <v>0</v>
          </cell>
          <cell r="BF6197">
            <v>0</v>
          </cell>
          <cell r="BG6197">
            <v>0</v>
          </cell>
          <cell r="BH6197">
            <v>0</v>
          </cell>
          <cell r="BI6197">
            <v>0</v>
          </cell>
          <cell r="BJ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0</v>
          </cell>
          <cell r="AU6198">
            <v>0</v>
          </cell>
          <cell r="AV6198">
            <v>0</v>
          </cell>
          <cell r="AW6198">
            <v>0</v>
          </cell>
          <cell r="AX6198">
            <v>0</v>
          </cell>
          <cell r="AY6198">
            <v>0</v>
          </cell>
          <cell r="AZ6198">
            <v>0</v>
          </cell>
          <cell r="BA6198">
            <v>0</v>
          </cell>
          <cell r="BB6198">
            <v>0</v>
          </cell>
          <cell r="BC6198">
            <v>0</v>
          </cell>
          <cell r="BD6198">
            <v>0</v>
          </cell>
          <cell r="BE6198">
            <v>0</v>
          </cell>
          <cell r="BF6198">
            <v>0</v>
          </cell>
          <cell r="BG6198">
            <v>0</v>
          </cell>
          <cell r="BH6198">
            <v>0</v>
          </cell>
          <cell r="BI6198">
            <v>0</v>
          </cell>
          <cell r="BJ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0</v>
          </cell>
          <cell r="AU6199">
            <v>0</v>
          </cell>
          <cell r="AV6199">
            <v>0</v>
          </cell>
          <cell r="AW6199">
            <v>0</v>
          </cell>
          <cell r="AX6199">
            <v>0</v>
          </cell>
          <cell r="AY6199">
            <v>0</v>
          </cell>
          <cell r="AZ6199">
            <v>0</v>
          </cell>
          <cell r="BA6199">
            <v>0</v>
          </cell>
          <cell r="BB6199">
            <v>0</v>
          </cell>
          <cell r="BC6199">
            <v>0</v>
          </cell>
          <cell r="BD6199">
            <v>0</v>
          </cell>
          <cell r="BE6199">
            <v>0</v>
          </cell>
          <cell r="BF6199">
            <v>0</v>
          </cell>
          <cell r="BG6199">
            <v>0</v>
          </cell>
          <cell r="BH6199">
            <v>0</v>
          </cell>
          <cell r="BI6199">
            <v>0</v>
          </cell>
          <cell r="BJ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0</v>
          </cell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0</v>
          </cell>
          <cell r="AU6200">
            <v>0</v>
          </cell>
          <cell r="AV6200">
            <v>0</v>
          </cell>
          <cell r="AW6200">
            <v>0</v>
          </cell>
          <cell r="AX6200">
            <v>0</v>
          </cell>
          <cell r="AY6200">
            <v>0</v>
          </cell>
          <cell r="AZ6200">
            <v>0</v>
          </cell>
          <cell r="BA6200">
            <v>0</v>
          </cell>
          <cell r="BB6200">
            <v>0</v>
          </cell>
          <cell r="BC6200">
            <v>0</v>
          </cell>
          <cell r="BD6200">
            <v>0</v>
          </cell>
          <cell r="BE6200">
            <v>0</v>
          </cell>
          <cell r="BF6200">
            <v>0</v>
          </cell>
          <cell r="BG6200">
            <v>0</v>
          </cell>
          <cell r="BH6200">
            <v>0</v>
          </cell>
          <cell r="BI6200">
            <v>0</v>
          </cell>
          <cell r="BJ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0</v>
          </cell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0</v>
          </cell>
          <cell r="AU6201">
            <v>0</v>
          </cell>
          <cell r="AV6201">
            <v>0</v>
          </cell>
          <cell r="AW6201">
            <v>0</v>
          </cell>
          <cell r="AX6201">
            <v>0</v>
          </cell>
          <cell r="AY6201">
            <v>0</v>
          </cell>
          <cell r="AZ6201">
            <v>0</v>
          </cell>
          <cell r="BA6201">
            <v>0</v>
          </cell>
          <cell r="BB6201">
            <v>0</v>
          </cell>
          <cell r="BC6201">
            <v>0</v>
          </cell>
          <cell r="BD6201">
            <v>0</v>
          </cell>
          <cell r="BE6201">
            <v>0</v>
          </cell>
          <cell r="BF6201">
            <v>0</v>
          </cell>
          <cell r="BG6201">
            <v>0</v>
          </cell>
          <cell r="BH6201">
            <v>0</v>
          </cell>
          <cell r="BI6201">
            <v>0</v>
          </cell>
          <cell r="BJ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0</v>
          </cell>
          <cell r="AU6202">
            <v>0</v>
          </cell>
          <cell r="AV6202">
            <v>0</v>
          </cell>
          <cell r="AW6202">
            <v>0</v>
          </cell>
          <cell r="AX6202">
            <v>0</v>
          </cell>
          <cell r="AY6202">
            <v>0</v>
          </cell>
          <cell r="AZ6202">
            <v>0</v>
          </cell>
          <cell r="BA6202">
            <v>0</v>
          </cell>
          <cell r="BB6202">
            <v>0</v>
          </cell>
          <cell r="BC6202">
            <v>0</v>
          </cell>
          <cell r="BD6202">
            <v>0</v>
          </cell>
          <cell r="BE6202">
            <v>0</v>
          </cell>
          <cell r="BF6202">
            <v>0</v>
          </cell>
          <cell r="BG6202">
            <v>0</v>
          </cell>
          <cell r="BH6202">
            <v>0</v>
          </cell>
          <cell r="BI6202">
            <v>0</v>
          </cell>
          <cell r="BJ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0</v>
          </cell>
          <cell r="AU6203">
            <v>0</v>
          </cell>
          <cell r="AV6203">
            <v>0</v>
          </cell>
          <cell r="AW6203">
            <v>0</v>
          </cell>
          <cell r="AX6203">
            <v>0</v>
          </cell>
          <cell r="AY6203">
            <v>0</v>
          </cell>
          <cell r="AZ6203">
            <v>0</v>
          </cell>
          <cell r="BA6203">
            <v>0</v>
          </cell>
          <cell r="BB6203">
            <v>0</v>
          </cell>
          <cell r="BC6203">
            <v>0</v>
          </cell>
          <cell r="BD6203">
            <v>0</v>
          </cell>
          <cell r="BE6203">
            <v>0</v>
          </cell>
          <cell r="BF6203">
            <v>0</v>
          </cell>
          <cell r="BG6203">
            <v>0</v>
          </cell>
          <cell r="BH6203">
            <v>0</v>
          </cell>
          <cell r="BI6203">
            <v>0</v>
          </cell>
          <cell r="BJ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0</v>
          </cell>
          <cell r="AS6204">
            <v>0</v>
          </cell>
          <cell r="AT6204">
            <v>0</v>
          </cell>
          <cell r="AU6204">
            <v>0</v>
          </cell>
          <cell r="AV6204">
            <v>0</v>
          </cell>
          <cell r="AW6204">
            <v>0</v>
          </cell>
          <cell r="AX6204">
            <v>0</v>
          </cell>
          <cell r="AY6204">
            <v>0</v>
          </cell>
          <cell r="AZ6204">
            <v>0</v>
          </cell>
          <cell r="BA6204">
            <v>0</v>
          </cell>
          <cell r="BB6204">
            <v>0</v>
          </cell>
          <cell r="BC6204">
            <v>0</v>
          </cell>
          <cell r="BD6204">
            <v>0</v>
          </cell>
          <cell r="BE6204">
            <v>0</v>
          </cell>
          <cell r="BF6204">
            <v>0</v>
          </cell>
          <cell r="BG6204">
            <v>0</v>
          </cell>
          <cell r="BH6204">
            <v>0</v>
          </cell>
          <cell r="BI6204">
            <v>0</v>
          </cell>
          <cell r="BJ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0</v>
          </cell>
          <cell r="AU6205">
            <v>0</v>
          </cell>
          <cell r="AV6205">
            <v>0</v>
          </cell>
          <cell r="AW6205">
            <v>0</v>
          </cell>
          <cell r="AX6205">
            <v>0</v>
          </cell>
          <cell r="AY6205">
            <v>0</v>
          </cell>
          <cell r="AZ6205">
            <v>0</v>
          </cell>
          <cell r="BA6205">
            <v>0</v>
          </cell>
          <cell r="BB6205">
            <v>0</v>
          </cell>
          <cell r="BC6205">
            <v>0</v>
          </cell>
          <cell r="BD6205">
            <v>0</v>
          </cell>
          <cell r="BE6205">
            <v>0</v>
          </cell>
          <cell r="BF6205">
            <v>0</v>
          </cell>
          <cell r="BG6205">
            <v>0</v>
          </cell>
          <cell r="BH6205">
            <v>0</v>
          </cell>
          <cell r="BI6205">
            <v>0</v>
          </cell>
          <cell r="BJ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0</v>
          </cell>
          <cell r="AU6206">
            <v>0</v>
          </cell>
          <cell r="AV6206">
            <v>0</v>
          </cell>
          <cell r="AW6206">
            <v>0</v>
          </cell>
          <cell r="AX6206">
            <v>0</v>
          </cell>
          <cell r="AY6206">
            <v>0</v>
          </cell>
          <cell r="AZ6206">
            <v>0</v>
          </cell>
          <cell r="BA6206">
            <v>0</v>
          </cell>
          <cell r="BB6206">
            <v>0</v>
          </cell>
          <cell r="BC6206">
            <v>0</v>
          </cell>
          <cell r="BD6206">
            <v>0</v>
          </cell>
          <cell r="BE6206">
            <v>0</v>
          </cell>
          <cell r="BF6206">
            <v>0</v>
          </cell>
          <cell r="BG6206">
            <v>0</v>
          </cell>
          <cell r="BH6206">
            <v>0</v>
          </cell>
          <cell r="BI6206">
            <v>0</v>
          </cell>
          <cell r="BJ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0</v>
          </cell>
          <cell r="AU6207">
            <v>0</v>
          </cell>
          <cell r="AV6207">
            <v>0</v>
          </cell>
          <cell r="AW6207">
            <v>0</v>
          </cell>
          <cell r="AX6207">
            <v>0</v>
          </cell>
          <cell r="AY6207">
            <v>0</v>
          </cell>
          <cell r="AZ6207">
            <v>0</v>
          </cell>
          <cell r="BA6207">
            <v>0</v>
          </cell>
          <cell r="BB6207">
            <v>0</v>
          </cell>
          <cell r="BC6207">
            <v>0</v>
          </cell>
          <cell r="BD6207">
            <v>0</v>
          </cell>
          <cell r="BE6207">
            <v>0</v>
          </cell>
          <cell r="BF6207">
            <v>0</v>
          </cell>
          <cell r="BG6207">
            <v>0</v>
          </cell>
          <cell r="BH6207">
            <v>0</v>
          </cell>
          <cell r="BI6207">
            <v>0</v>
          </cell>
          <cell r="BJ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0</v>
          </cell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0</v>
          </cell>
          <cell r="AU6208">
            <v>0</v>
          </cell>
          <cell r="AV6208">
            <v>0</v>
          </cell>
          <cell r="AW6208">
            <v>0</v>
          </cell>
          <cell r="AX6208">
            <v>0</v>
          </cell>
          <cell r="AY6208">
            <v>0</v>
          </cell>
          <cell r="AZ6208">
            <v>0</v>
          </cell>
          <cell r="BA6208">
            <v>0</v>
          </cell>
          <cell r="BB6208">
            <v>0</v>
          </cell>
          <cell r="BC6208">
            <v>0</v>
          </cell>
          <cell r="BD6208">
            <v>0</v>
          </cell>
          <cell r="BE6208">
            <v>0</v>
          </cell>
          <cell r="BF6208">
            <v>0</v>
          </cell>
          <cell r="BG6208">
            <v>0</v>
          </cell>
          <cell r="BH6208">
            <v>0</v>
          </cell>
          <cell r="BI6208">
            <v>0</v>
          </cell>
          <cell r="BJ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0</v>
          </cell>
          <cell r="AS6209">
            <v>0</v>
          </cell>
          <cell r="AT6209">
            <v>0</v>
          </cell>
          <cell r="AU6209">
            <v>0</v>
          </cell>
          <cell r="AV6209">
            <v>0</v>
          </cell>
          <cell r="AW6209">
            <v>0</v>
          </cell>
          <cell r="AX6209">
            <v>0</v>
          </cell>
          <cell r="AY6209">
            <v>0</v>
          </cell>
          <cell r="AZ6209">
            <v>0</v>
          </cell>
          <cell r="BA6209">
            <v>0</v>
          </cell>
          <cell r="BB6209">
            <v>0</v>
          </cell>
          <cell r="BC6209">
            <v>0</v>
          </cell>
          <cell r="BD6209">
            <v>0</v>
          </cell>
          <cell r="BE6209">
            <v>0</v>
          </cell>
          <cell r="BF6209">
            <v>0</v>
          </cell>
          <cell r="BG6209">
            <v>0</v>
          </cell>
          <cell r="BH6209">
            <v>0</v>
          </cell>
          <cell r="BI6209">
            <v>0</v>
          </cell>
          <cell r="BJ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0</v>
          </cell>
          <cell r="AU6210">
            <v>0</v>
          </cell>
          <cell r="AV6210">
            <v>0</v>
          </cell>
          <cell r="AW6210">
            <v>0</v>
          </cell>
          <cell r="AX6210">
            <v>0</v>
          </cell>
          <cell r="AY6210">
            <v>0</v>
          </cell>
          <cell r="AZ6210">
            <v>0</v>
          </cell>
          <cell r="BA6210">
            <v>0</v>
          </cell>
          <cell r="BB6210">
            <v>0</v>
          </cell>
          <cell r="BC6210">
            <v>0</v>
          </cell>
          <cell r="BD6210">
            <v>0</v>
          </cell>
          <cell r="BE6210">
            <v>0</v>
          </cell>
          <cell r="BF6210">
            <v>0</v>
          </cell>
          <cell r="BG6210">
            <v>0</v>
          </cell>
          <cell r="BH6210">
            <v>0</v>
          </cell>
          <cell r="BI6210">
            <v>0</v>
          </cell>
          <cell r="BJ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0</v>
          </cell>
          <cell r="AU6211">
            <v>0</v>
          </cell>
          <cell r="AV6211">
            <v>0</v>
          </cell>
          <cell r="AW6211">
            <v>0</v>
          </cell>
          <cell r="AX6211">
            <v>0</v>
          </cell>
          <cell r="AY6211">
            <v>0</v>
          </cell>
          <cell r="AZ6211">
            <v>0</v>
          </cell>
          <cell r="BA6211">
            <v>0</v>
          </cell>
          <cell r="BB6211">
            <v>0</v>
          </cell>
          <cell r="BC6211">
            <v>0</v>
          </cell>
          <cell r="BD6211">
            <v>0</v>
          </cell>
          <cell r="BE6211">
            <v>0</v>
          </cell>
          <cell r="BF6211">
            <v>0</v>
          </cell>
          <cell r="BG6211">
            <v>0</v>
          </cell>
          <cell r="BH6211">
            <v>0</v>
          </cell>
          <cell r="BI6211">
            <v>0</v>
          </cell>
          <cell r="BJ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0</v>
          </cell>
          <cell r="AU6212">
            <v>0</v>
          </cell>
          <cell r="AV6212">
            <v>0</v>
          </cell>
          <cell r="AW6212">
            <v>0</v>
          </cell>
          <cell r="AX6212">
            <v>0</v>
          </cell>
          <cell r="AY6212">
            <v>0</v>
          </cell>
          <cell r="AZ6212">
            <v>0</v>
          </cell>
          <cell r="BA6212">
            <v>0</v>
          </cell>
          <cell r="BB6212">
            <v>0</v>
          </cell>
          <cell r="BC6212">
            <v>0</v>
          </cell>
          <cell r="BD6212">
            <v>0</v>
          </cell>
          <cell r="BE6212">
            <v>0</v>
          </cell>
          <cell r="BF6212">
            <v>0</v>
          </cell>
          <cell r="BG6212">
            <v>0</v>
          </cell>
          <cell r="BH6212">
            <v>0</v>
          </cell>
          <cell r="BI6212">
            <v>0</v>
          </cell>
          <cell r="BJ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0</v>
          </cell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0</v>
          </cell>
          <cell r="AU6213">
            <v>0</v>
          </cell>
          <cell r="AV6213">
            <v>0</v>
          </cell>
          <cell r="AW6213">
            <v>0</v>
          </cell>
          <cell r="AX6213">
            <v>0</v>
          </cell>
          <cell r="AY6213">
            <v>0</v>
          </cell>
          <cell r="AZ6213">
            <v>0</v>
          </cell>
          <cell r="BA6213">
            <v>0</v>
          </cell>
          <cell r="BB6213">
            <v>0</v>
          </cell>
          <cell r="BC6213">
            <v>0</v>
          </cell>
          <cell r="BD6213">
            <v>0</v>
          </cell>
          <cell r="BE6213">
            <v>0</v>
          </cell>
          <cell r="BF6213">
            <v>0</v>
          </cell>
          <cell r="BG6213">
            <v>0</v>
          </cell>
          <cell r="BH6213">
            <v>0</v>
          </cell>
          <cell r="BI6213">
            <v>0</v>
          </cell>
          <cell r="BJ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0</v>
          </cell>
          <cell r="AU6214">
            <v>0</v>
          </cell>
          <cell r="AV6214">
            <v>0</v>
          </cell>
          <cell r="AW6214">
            <v>0</v>
          </cell>
          <cell r="AX6214">
            <v>0</v>
          </cell>
          <cell r="AY6214">
            <v>0</v>
          </cell>
          <cell r="AZ6214">
            <v>0</v>
          </cell>
          <cell r="BA6214">
            <v>0</v>
          </cell>
          <cell r="BB6214">
            <v>0</v>
          </cell>
          <cell r="BC6214">
            <v>0</v>
          </cell>
          <cell r="BD6214">
            <v>0</v>
          </cell>
          <cell r="BE6214">
            <v>0</v>
          </cell>
          <cell r="BF6214">
            <v>0</v>
          </cell>
          <cell r="BG6214">
            <v>0</v>
          </cell>
          <cell r="BH6214">
            <v>0</v>
          </cell>
          <cell r="BI6214">
            <v>0</v>
          </cell>
          <cell r="BJ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0</v>
          </cell>
          <cell r="AU6215">
            <v>0</v>
          </cell>
          <cell r="AV6215">
            <v>0</v>
          </cell>
          <cell r="AW6215">
            <v>0</v>
          </cell>
          <cell r="AX6215">
            <v>0</v>
          </cell>
          <cell r="AY6215">
            <v>0</v>
          </cell>
          <cell r="AZ6215">
            <v>0</v>
          </cell>
          <cell r="BA6215">
            <v>0</v>
          </cell>
          <cell r="BB6215">
            <v>0</v>
          </cell>
          <cell r="BC6215">
            <v>0</v>
          </cell>
          <cell r="BD6215">
            <v>0</v>
          </cell>
          <cell r="BE6215">
            <v>0</v>
          </cell>
          <cell r="BF6215">
            <v>0</v>
          </cell>
          <cell r="BG6215">
            <v>0</v>
          </cell>
          <cell r="BH6215">
            <v>0</v>
          </cell>
          <cell r="BI6215">
            <v>0</v>
          </cell>
          <cell r="BJ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0</v>
          </cell>
          <cell r="AU6216">
            <v>0</v>
          </cell>
          <cell r="AV6216">
            <v>0</v>
          </cell>
          <cell r="AW6216">
            <v>0</v>
          </cell>
          <cell r="AX6216">
            <v>0</v>
          </cell>
          <cell r="AY6216">
            <v>0</v>
          </cell>
          <cell r="AZ6216">
            <v>0</v>
          </cell>
          <cell r="BA6216">
            <v>0</v>
          </cell>
          <cell r="BB6216">
            <v>0</v>
          </cell>
          <cell r="BC6216">
            <v>0</v>
          </cell>
          <cell r="BD6216">
            <v>0</v>
          </cell>
          <cell r="BE6216">
            <v>0</v>
          </cell>
          <cell r="BF6216">
            <v>0</v>
          </cell>
          <cell r="BG6216">
            <v>0</v>
          </cell>
          <cell r="BH6216">
            <v>0</v>
          </cell>
          <cell r="BI6216">
            <v>0</v>
          </cell>
          <cell r="BJ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0</v>
          </cell>
          <cell r="AU6217">
            <v>0</v>
          </cell>
          <cell r="AV6217">
            <v>0</v>
          </cell>
          <cell r="AW6217">
            <v>0</v>
          </cell>
          <cell r="AX6217">
            <v>0</v>
          </cell>
          <cell r="AY6217">
            <v>0</v>
          </cell>
          <cell r="AZ6217">
            <v>0</v>
          </cell>
          <cell r="BA6217">
            <v>0</v>
          </cell>
          <cell r="BB6217">
            <v>0</v>
          </cell>
          <cell r="BC6217">
            <v>0</v>
          </cell>
          <cell r="BD6217">
            <v>0</v>
          </cell>
          <cell r="BE6217">
            <v>0</v>
          </cell>
          <cell r="BF6217">
            <v>0</v>
          </cell>
          <cell r="BG6217">
            <v>0</v>
          </cell>
          <cell r="BH6217">
            <v>0</v>
          </cell>
          <cell r="BI6217">
            <v>0</v>
          </cell>
          <cell r="BJ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0</v>
          </cell>
          <cell r="AU6218">
            <v>0</v>
          </cell>
          <cell r="AV6218">
            <v>0</v>
          </cell>
          <cell r="AW6218">
            <v>0</v>
          </cell>
          <cell r="AX6218">
            <v>0</v>
          </cell>
          <cell r="AY6218">
            <v>0</v>
          </cell>
          <cell r="AZ6218">
            <v>0</v>
          </cell>
          <cell r="BA6218">
            <v>0</v>
          </cell>
          <cell r="BB6218">
            <v>0</v>
          </cell>
          <cell r="BC6218">
            <v>0</v>
          </cell>
          <cell r="BD6218">
            <v>0</v>
          </cell>
          <cell r="BE6218">
            <v>0</v>
          </cell>
          <cell r="BF6218">
            <v>0</v>
          </cell>
          <cell r="BG6218">
            <v>0</v>
          </cell>
          <cell r="BH6218">
            <v>0</v>
          </cell>
          <cell r="BI6218">
            <v>0</v>
          </cell>
          <cell r="BJ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0</v>
          </cell>
          <cell r="AU6219">
            <v>0</v>
          </cell>
          <cell r="AV6219">
            <v>0</v>
          </cell>
          <cell r="AW6219">
            <v>0</v>
          </cell>
          <cell r="AX6219">
            <v>0</v>
          </cell>
          <cell r="AY6219">
            <v>0</v>
          </cell>
          <cell r="AZ6219">
            <v>0</v>
          </cell>
          <cell r="BA6219">
            <v>0</v>
          </cell>
          <cell r="BB6219">
            <v>0</v>
          </cell>
          <cell r="BC6219">
            <v>0</v>
          </cell>
          <cell r="BD6219">
            <v>0</v>
          </cell>
          <cell r="BE6219">
            <v>0</v>
          </cell>
          <cell r="BF6219">
            <v>0</v>
          </cell>
          <cell r="BG6219">
            <v>0</v>
          </cell>
          <cell r="BH6219">
            <v>0</v>
          </cell>
          <cell r="BI6219">
            <v>0</v>
          </cell>
          <cell r="BJ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0</v>
          </cell>
          <cell r="AU6220">
            <v>0</v>
          </cell>
          <cell r="AV6220">
            <v>0</v>
          </cell>
          <cell r="AW6220">
            <v>0</v>
          </cell>
          <cell r="AX6220">
            <v>0</v>
          </cell>
          <cell r="AY6220">
            <v>0</v>
          </cell>
          <cell r="AZ6220">
            <v>0</v>
          </cell>
          <cell r="BA6220">
            <v>0</v>
          </cell>
          <cell r="BB6220">
            <v>0</v>
          </cell>
          <cell r="BC6220">
            <v>0</v>
          </cell>
          <cell r="BD6220">
            <v>0</v>
          </cell>
          <cell r="BE6220">
            <v>0</v>
          </cell>
          <cell r="BF6220">
            <v>0</v>
          </cell>
          <cell r="BG6220">
            <v>0</v>
          </cell>
          <cell r="BH6220">
            <v>0</v>
          </cell>
          <cell r="BI6220">
            <v>0</v>
          </cell>
          <cell r="BJ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0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0</v>
          </cell>
          <cell r="AS6221">
            <v>0</v>
          </cell>
          <cell r="AT6221">
            <v>0</v>
          </cell>
          <cell r="AU6221">
            <v>0</v>
          </cell>
          <cell r="AV6221">
            <v>0</v>
          </cell>
          <cell r="AW6221">
            <v>0</v>
          </cell>
          <cell r="AX6221">
            <v>0</v>
          </cell>
          <cell r="AY6221">
            <v>0</v>
          </cell>
          <cell r="AZ6221">
            <v>0</v>
          </cell>
          <cell r="BA6221">
            <v>0</v>
          </cell>
          <cell r="BB6221">
            <v>0</v>
          </cell>
          <cell r="BC6221">
            <v>0</v>
          </cell>
          <cell r="BD6221">
            <v>0</v>
          </cell>
          <cell r="BE6221">
            <v>0</v>
          </cell>
          <cell r="BF6221">
            <v>0</v>
          </cell>
          <cell r="BG6221">
            <v>0</v>
          </cell>
          <cell r="BH6221">
            <v>0</v>
          </cell>
          <cell r="BI6221">
            <v>0</v>
          </cell>
          <cell r="BJ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0</v>
          </cell>
          <cell r="AU6222">
            <v>0</v>
          </cell>
          <cell r="AV6222">
            <v>0</v>
          </cell>
          <cell r="AW6222">
            <v>0</v>
          </cell>
          <cell r="AX6222">
            <v>0</v>
          </cell>
          <cell r="AY6222">
            <v>0</v>
          </cell>
          <cell r="AZ6222">
            <v>0</v>
          </cell>
          <cell r="BA6222">
            <v>0</v>
          </cell>
          <cell r="BB6222">
            <v>0</v>
          </cell>
          <cell r="BC6222">
            <v>0</v>
          </cell>
          <cell r="BD6222">
            <v>0</v>
          </cell>
          <cell r="BE6222">
            <v>0</v>
          </cell>
          <cell r="BF6222">
            <v>0</v>
          </cell>
          <cell r="BG6222">
            <v>0</v>
          </cell>
          <cell r="BH6222">
            <v>0</v>
          </cell>
          <cell r="BI6222">
            <v>0</v>
          </cell>
          <cell r="BJ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0</v>
          </cell>
          <cell r="AU6223">
            <v>0</v>
          </cell>
          <cell r="AV6223">
            <v>0</v>
          </cell>
          <cell r="AW6223">
            <v>0</v>
          </cell>
          <cell r="AX6223">
            <v>0</v>
          </cell>
          <cell r="AY6223">
            <v>0</v>
          </cell>
          <cell r="AZ6223">
            <v>0</v>
          </cell>
          <cell r="BA6223">
            <v>0</v>
          </cell>
          <cell r="BB6223">
            <v>0</v>
          </cell>
          <cell r="BC6223">
            <v>0</v>
          </cell>
          <cell r="BD6223">
            <v>0</v>
          </cell>
          <cell r="BE6223">
            <v>0</v>
          </cell>
          <cell r="BF6223">
            <v>0</v>
          </cell>
          <cell r="BG6223">
            <v>0</v>
          </cell>
          <cell r="BH6223">
            <v>0</v>
          </cell>
          <cell r="BI6223">
            <v>0</v>
          </cell>
          <cell r="BJ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0</v>
          </cell>
          <cell r="AU6224">
            <v>0</v>
          </cell>
          <cell r="AV6224">
            <v>0</v>
          </cell>
          <cell r="AW6224">
            <v>0</v>
          </cell>
          <cell r="AX6224">
            <v>0</v>
          </cell>
          <cell r="AY6224">
            <v>0</v>
          </cell>
          <cell r="AZ6224">
            <v>0</v>
          </cell>
          <cell r="BA6224">
            <v>0</v>
          </cell>
          <cell r="BB6224">
            <v>0</v>
          </cell>
          <cell r="BC6224">
            <v>0</v>
          </cell>
          <cell r="BD6224">
            <v>0</v>
          </cell>
          <cell r="BE6224">
            <v>0</v>
          </cell>
          <cell r="BF6224">
            <v>0</v>
          </cell>
          <cell r="BG6224">
            <v>0</v>
          </cell>
          <cell r="BH6224">
            <v>0</v>
          </cell>
          <cell r="BI6224">
            <v>0</v>
          </cell>
          <cell r="BJ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0</v>
          </cell>
          <cell r="AU6225">
            <v>0</v>
          </cell>
          <cell r="AV6225">
            <v>0</v>
          </cell>
          <cell r="AW6225">
            <v>0</v>
          </cell>
          <cell r="AX6225">
            <v>0</v>
          </cell>
          <cell r="AY6225">
            <v>0</v>
          </cell>
          <cell r="AZ6225">
            <v>0</v>
          </cell>
          <cell r="BA6225">
            <v>0</v>
          </cell>
          <cell r="BB6225">
            <v>0</v>
          </cell>
          <cell r="BC6225">
            <v>0</v>
          </cell>
          <cell r="BD6225">
            <v>0</v>
          </cell>
          <cell r="BE6225">
            <v>0</v>
          </cell>
          <cell r="BF6225">
            <v>0</v>
          </cell>
          <cell r="BG6225">
            <v>0</v>
          </cell>
          <cell r="BH6225">
            <v>0</v>
          </cell>
          <cell r="BI6225">
            <v>0</v>
          </cell>
          <cell r="BJ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0</v>
          </cell>
          <cell r="AU6226">
            <v>0</v>
          </cell>
          <cell r="AV6226">
            <v>0</v>
          </cell>
          <cell r="AW6226">
            <v>0</v>
          </cell>
          <cell r="AX6226">
            <v>0</v>
          </cell>
          <cell r="AY6226">
            <v>0</v>
          </cell>
          <cell r="AZ6226">
            <v>0</v>
          </cell>
          <cell r="BA6226">
            <v>0</v>
          </cell>
          <cell r="BB6226">
            <v>0</v>
          </cell>
          <cell r="BC6226">
            <v>0</v>
          </cell>
          <cell r="BD6226">
            <v>0</v>
          </cell>
          <cell r="BE6226">
            <v>0</v>
          </cell>
          <cell r="BF6226">
            <v>0</v>
          </cell>
          <cell r="BG6226">
            <v>0</v>
          </cell>
          <cell r="BH6226">
            <v>0</v>
          </cell>
          <cell r="BI6226">
            <v>0</v>
          </cell>
          <cell r="BJ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0</v>
          </cell>
          <cell r="AU6227">
            <v>0</v>
          </cell>
          <cell r="AV6227">
            <v>0</v>
          </cell>
          <cell r="AW6227">
            <v>0</v>
          </cell>
          <cell r="AX6227">
            <v>0</v>
          </cell>
          <cell r="AY6227">
            <v>0</v>
          </cell>
          <cell r="AZ6227">
            <v>0</v>
          </cell>
          <cell r="BA6227">
            <v>0</v>
          </cell>
          <cell r="BB6227">
            <v>0</v>
          </cell>
          <cell r="BC6227">
            <v>0</v>
          </cell>
          <cell r="BD6227">
            <v>0</v>
          </cell>
          <cell r="BE6227">
            <v>0</v>
          </cell>
          <cell r="BF6227">
            <v>0</v>
          </cell>
          <cell r="BG6227">
            <v>0</v>
          </cell>
          <cell r="BH6227">
            <v>0</v>
          </cell>
          <cell r="BI6227">
            <v>0</v>
          </cell>
          <cell r="BJ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0</v>
          </cell>
          <cell r="AU6228">
            <v>0</v>
          </cell>
          <cell r="AV6228">
            <v>0</v>
          </cell>
          <cell r="AW6228">
            <v>0</v>
          </cell>
          <cell r="AX6228">
            <v>0</v>
          </cell>
          <cell r="AY6228">
            <v>0</v>
          </cell>
          <cell r="AZ6228">
            <v>0</v>
          </cell>
          <cell r="BA6228">
            <v>0</v>
          </cell>
          <cell r="BB6228">
            <v>0</v>
          </cell>
          <cell r="BC6228">
            <v>0</v>
          </cell>
          <cell r="BD6228">
            <v>0</v>
          </cell>
          <cell r="BE6228">
            <v>0</v>
          </cell>
          <cell r="BF6228">
            <v>0</v>
          </cell>
          <cell r="BG6228">
            <v>0</v>
          </cell>
          <cell r="BH6228">
            <v>0</v>
          </cell>
          <cell r="BI6228">
            <v>0</v>
          </cell>
          <cell r="BJ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0</v>
          </cell>
          <cell r="AU6229">
            <v>0</v>
          </cell>
          <cell r="AV6229">
            <v>0</v>
          </cell>
          <cell r="AW6229">
            <v>0</v>
          </cell>
          <cell r="AX6229">
            <v>0</v>
          </cell>
          <cell r="AY6229">
            <v>0</v>
          </cell>
          <cell r="AZ6229">
            <v>0</v>
          </cell>
          <cell r="BA6229">
            <v>0</v>
          </cell>
          <cell r="BB6229">
            <v>0</v>
          </cell>
          <cell r="BC6229">
            <v>0</v>
          </cell>
          <cell r="BD6229">
            <v>0</v>
          </cell>
          <cell r="BE6229">
            <v>0</v>
          </cell>
          <cell r="BF6229">
            <v>0</v>
          </cell>
          <cell r="BG6229">
            <v>0</v>
          </cell>
          <cell r="BH6229">
            <v>0</v>
          </cell>
          <cell r="BI6229">
            <v>0</v>
          </cell>
          <cell r="BJ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0</v>
          </cell>
          <cell r="AU6230">
            <v>0</v>
          </cell>
          <cell r="AV6230">
            <v>0</v>
          </cell>
          <cell r="AW6230">
            <v>0</v>
          </cell>
          <cell r="AX6230">
            <v>0</v>
          </cell>
          <cell r="AY6230">
            <v>0</v>
          </cell>
          <cell r="AZ6230">
            <v>0</v>
          </cell>
          <cell r="BA6230">
            <v>0</v>
          </cell>
          <cell r="BB6230">
            <v>0</v>
          </cell>
          <cell r="BC6230">
            <v>0</v>
          </cell>
          <cell r="BD6230">
            <v>0</v>
          </cell>
          <cell r="BE6230">
            <v>0</v>
          </cell>
          <cell r="BF6230">
            <v>0</v>
          </cell>
          <cell r="BG6230">
            <v>0</v>
          </cell>
          <cell r="BH6230">
            <v>0</v>
          </cell>
          <cell r="BI6230">
            <v>0</v>
          </cell>
          <cell r="BJ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0</v>
          </cell>
          <cell r="AU6231">
            <v>0</v>
          </cell>
          <cell r="AV6231">
            <v>0</v>
          </cell>
          <cell r="AW6231">
            <v>0</v>
          </cell>
          <cell r="AX6231">
            <v>0</v>
          </cell>
          <cell r="AY6231">
            <v>0</v>
          </cell>
          <cell r="AZ6231">
            <v>0</v>
          </cell>
          <cell r="BA6231">
            <v>0</v>
          </cell>
          <cell r="BB6231">
            <v>0</v>
          </cell>
          <cell r="BC6231">
            <v>0</v>
          </cell>
          <cell r="BD6231">
            <v>0</v>
          </cell>
          <cell r="BE6231">
            <v>0</v>
          </cell>
          <cell r="BF6231">
            <v>0</v>
          </cell>
          <cell r="BG6231">
            <v>0</v>
          </cell>
          <cell r="BH6231">
            <v>0</v>
          </cell>
          <cell r="BI6231">
            <v>0</v>
          </cell>
          <cell r="BJ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0</v>
          </cell>
          <cell r="AU6232">
            <v>0</v>
          </cell>
          <cell r="AV6232">
            <v>0</v>
          </cell>
          <cell r="AW6232">
            <v>0</v>
          </cell>
          <cell r="AX6232">
            <v>0</v>
          </cell>
          <cell r="AY6232">
            <v>0</v>
          </cell>
          <cell r="AZ6232">
            <v>0</v>
          </cell>
          <cell r="BA6232">
            <v>0</v>
          </cell>
          <cell r="BB6232">
            <v>0</v>
          </cell>
          <cell r="BC6232">
            <v>0</v>
          </cell>
          <cell r="BD6232">
            <v>0</v>
          </cell>
          <cell r="BE6232">
            <v>0</v>
          </cell>
          <cell r="BF6232">
            <v>0</v>
          </cell>
          <cell r="BG6232">
            <v>0</v>
          </cell>
          <cell r="BH6232">
            <v>0</v>
          </cell>
          <cell r="BI6232">
            <v>0</v>
          </cell>
          <cell r="BJ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0</v>
          </cell>
          <cell r="AU6233">
            <v>0</v>
          </cell>
          <cell r="AV6233">
            <v>0</v>
          </cell>
          <cell r="AW6233">
            <v>0</v>
          </cell>
          <cell r="AX6233">
            <v>0</v>
          </cell>
          <cell r="AY6233">
            <v>0</v>
          </cell>
          <cell r="AZ6233">
            <v>0</v>
          </cell>
          <cell r="BA6233">
            <v>0</v>
          </cell>
          <cell r="BB6233">
            <v>0</v>
          </cell>
          <cell r="BC6233">
            <v>0</v>
          </cell>
          <cell r="BD6233">
            <v>0</v>
          </cell>
          <cell r="BE6233">
            <v>0</v>
          </cell>
          <cell r="BF6233">
            <v>0</v>
          </cell>
          <cell r="BG6233">
            <v>0</v>
          </cell>
          <cell r="BH6233">
            <v>0</v>
          </cell>
          <cell r="BI6233">
            <v>0</v>
          </cell>
          <cell r="BJ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0</v>
          </cell>
          <cell r="AU6234">
            <v>0</v>
          </cell>
          <cell r="AV6234">
            <v>0</v>
          </cell>
          <cell r="AW6234">
            <v>0</v>
          </cell>
          <cell r="AX6234">
            <v>0</v>
          </cell>
          <cell r="AY6234">
            <v>0</v>
          </cell>
          <cell r="AZ6234">
            <v>0</v>
          </cell>
          <cell r="BA6234">
            <v>0</v>
          </cell>
          <cell r="BB6234">
            <v>0</v>
          </cell>
          <cell r="BC6234">
            <v>0</v>
          </cell>
          <cell r="BD6234">
            <v>0</v>
          </cell>
          <cell r="BE6234">
            <v>0</v>
          </cell>
          <cell r="BF6234">
            <v>0</v>
          </cell>
          <cell r="BG6234">
            <v>0</v>
          </cell>
          <cell r="BH6234">
            <v>0</v>
          </cell>
          <cell r="BI6234">
            <v>0</v>
          </cell>
          <cell r="BJ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0</v>
          </cell>
          <cell r="AU6235">
            <v>0</v>
          </cell>
          <cell r="AV6235">
            <v>0</v>
          </cell>
          <cell r="AW6235">
            <v>0</v>
          </cell>
          <cell r="AX6235">
            <v>0</v>
          </cell>
          <cell r="AY6235">
            <v>0</v>
          </cell>
          <cell r="AZ6235">
            <v>0</v>
          </cell>
          <cell r="BA6235">
            <v>0</v>
          </cell>
          <cell r="BB6235">
            <v>0</v>
          </cell>
          <cell r="BC6235">
            <v>0</v>
          </cell>
          <cell r="BD6235">
            <v>0</v>
          </cell>
          <cell r="BE6235">
            <v>0</v>
          </cell>
          <cell r="BF6235">
            <v>0</v>
          </cell>
          <cell r="BG6235">
            <v>0</v>
          </cell>
          <cell r="BH6235">
            <v>0</v>
          </cell>
          <cell r="BI6235">
            <v>0</v>
          </cell>
          <cell r="BJ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  <cell r="AU6236">
            <v>0</v>
          </cell>
          <cell r="AV6236">
            <v>0</v>
          </cell>
          <cell r="AW6236">
            <v>0</v>
          </cell>
          <cell r="AX6236">
            <v>0</v>
          </cell>
          <cell r="AY6236">
            <v>0</v>
          </cell>
          <cell r="AZ6236">
            <v>0</v>
          </cell>
          <cell r="BA6236">
            <v>0</v>
          </cell>
          <cell r="BB6236">
            <v>0</v>
          </cell>
          <cell r="BC6236">
            <v>0</v>
          </cell>
          <cell r="BD6236">
            <v>0</v>
          </cell>
          <cell r="BE6236">
            <v>0</v>
          </cell>
          <cell r="BF6236">
            <v>0</v>
          </cell>
          <cell r="BG6236">
            <v>0</v>
          </cell>
          <cell r="BH6236">
            <v>0</v>
          </cell>
          <cell r="BI6236">
            <v>0</v>
          </cell>
          <cell r="BJ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  <cell r="AU6237">
            <v>0</v>
          </cell>
          <cell r="AV6237">
            <v>0</v>
          </cell>
          <cell r="AW6237">
            <v>0</v>
          </cell>
          <cell r="AX6237">
            <v>0</v>
          </cell>
          <cell r="AY6237">
            <v>0</v>
          </cell>
          <cell r="AZ6237">
            <v>0</v>
          </cell>
          <cell r="BA6237">
            <v>0</v>
          </cell>
          <cell r="BB6237">
            <v>0</v>
          </cell>
          <cell r="BC6237">
            <v>0</v>
          </cell>
          <cell r="BD6237">
            <v>0</v>
          </cell>
          <cell r="BE6237">
            <v>0</v>
          </cell>
          <cell r="BF6237">
            <v>0</v>
          </cell>
          <cell r="BG6237">
            <v>0</v>
          </cell>
          <cell r="BH6237">
            <v>0</v>
          </cell>
          <cell r="BI6237">
            <v>0</v>
          </cell>
          <cell r="BJ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  <cell r="AU6238">
            <v>0</v>
          </cell>
          <cell r="AV6238">
            <v>0</v>
          </cell>
          <cell r="AW6238">
            <v>0</v>
          </cell>
          <cell r="AX6238">
            <v>0</v>
          </cell>
          <cell r="AY6238">
            <v>0</v>
          </cell>
          <cell r="AZ6238">
            <v>0</v>
          </cell>
          <cell r="BA6238">
            <v>0</v>
          </cell>
          <cell r="BB6238">
            <v>0</v>
          </cell>
          <cell r="BC6238">
            <v>0</v>
          </cell>
          <cell r="BD6238">
            <v>0</v>
          </cell>
          <cell r="BE6238">
            <v>0</v>
          </cell>
          <cell r="BF6238">
            <v>0</v>
          </cell>
          <cell r="BG6238">
            <v>0</v>
          </cell>
          <cell r="BH6238">
            <v>0</v>
          </cell>
          <cell r="BI6238">
            <v>0</v>
          </cell>
          <cell r="BJ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  <cell r="AU6239">
            <v>0</v>
          </cell>
          <cell r="AV6239">
            <v>0</v>
          </cell>
          <cell r="AW6239">
            <v>0</v>
          </cell>
          <cell r="AX6239">
            <v>0</v>
          </cell>
          <cell r="AY6239">
            <v>0</v>
          </cell>
          <cell r="AZ6239">
            <v>0</v>
          </cell>
          <cell r="BA6239">
            <v>0</v>
          </cell>
          <cell r="BB6239">
            <v>0</v>
          </cell>
          <cell r="BC6239">
            <v>0</v>
          </cell>
          <cell r="BD6239">
            <v>0</v>
          </cell>
          <cell r="BE6239">
            <v>0</v>
          </cell>
          <cell r="BF6239">
            <v>0</v>
          </cell>
          <cell r="BG6239">
            <v>0</v>
          </cell>
          <cell r="BH6239">
            <v>0</v>
          </cell>
          <cell r="BI6239">
            <v>0</v>
          </cell>
          <cell r="BJ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  <cell r="AU6240">
            <v>0</v>
          </cell>
          <cell r="AV6240">
            <v>0</v>
          </cell>
          <cell r="AW6240">
            <v>0</v>
          </cell>
          <cell r="AX6240">
            <v>0</v>
          </cell>
          <cell r="AY6240">
            <v>0</v>
          </cell>
          <cell r="AZ6240">
            <v>0</v>
          </cell>
          <cell r="BA6240">
            <v>0</v>
          </cell>
          <cell r="BB6240">
            <v>0</v>
          </cell>
          <cell r="BC6240">
            <v>0</v>
          </cell>
          <cell r="BD6240">
            <v>0</v>
          </cell>
          <cell r="BE6240">
            <v>0</v>
          </cell>
          <cell r="BF6240">
            <v>0</v>
          </cell>
          <cell r="BG6240">
            <v>0</v>
          </cell>
          <cell r="BH6240">
            <v>0</v>
          </cell>
          <cell r="BI6240">
            <v>0</v>
          </cell>
          <cell r="BJ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  <cell r="AU6241">
            <v>0</v>
          </cell>
          <cell r="AV6241">
            <v>0</v>
          </cell>
          <cell r="AW6241">
            <v>0</v>
          </cell>
          <cell r="AX6241">
            <v>0</v>
          </cell>
          <cell r="AY6241">
            <v>0</v>
          </cell>
          <cell r="AZ6241">
            <v>0</v>
          </cell>
          <cell r="BA6241">
            <v>0</v>
          </cell>
          <cell r="BB6241">
            <v>0</v>
          </cell>
          <cell r="BC6241">
            <v>0</v>
          </cell>
          <cell r="BD6241">
            <v>0</v>
          </cell>
          <cell r="BE6241">
            <v>0</v>
          </cell>
          <cell r="BF6241">
            <v>0</v>
          </cell>
          <cell r="BG6241">
            <v>0</v>
          </cell>
          <cell r="BH6241">
            <v>0</v>
          </cell>
          <cell r="BI6241">
            <v>0</v>
          </cell>
          <cell r="BJ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  <cell r="AU6242">
            <v>0</v>
          </cell>
          <cell r="AV6242">
            <v>0</v>
          </cell>
          <cell r="AW6242">
            <v>0</v>
          </cell>
          <cell r="AX6242">
            <v>0</v>
          </cell>
          <cell r="AY6242">
            <v>0</v>
          </cell>
          <cell r="AZ6242">
            <v>0</v>
          </cell>
          <cell r="BA6242">
            <v>0</v>
          </cell>
          <cell r="BB6242">
            <v>0</v>
          </cell>
          <cell r="BC6242">
            <v>0</v>
          </cell>
          <cell r="BD6242">
            <v>0</v>
          </cell>
          <cell r="BE6242">
            <v>0</v>
          </cell>
          <cell r="BF6242">
            <v>0</v>
          </cell>
          <cell r="BG6242">
            <v>0</v>
          </cell>
          <cell r="BH6242">
            <v>0</v>
          </cell>
          <cell r="BI6242">
            <v>0</v>
          </cell>
          <cell r="BJ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  <cell r="AU6243">
            <v>0</v>
          </cell>
          <cell r="AV6243">
            <v>0</v>
          </cell>
          <cell r="AW6243">
            <v>0</v>
          </cell>
          <cell r="AX6243">
            <v>0</v>
          </cell>
          <cell r="AY6243">
            <v>0</v>
          </cell>
          <cell r="AZ6243">
            <v>0</v>
          </cell>
          <cell r="BA6243">
            <v>0</v>
          </cell>
          <cell r="BB6243">
            <v>0</v>
          </cell>
          <cell r="BC6243">
            <v>0</v>
          </cell>
          <cell r="BD6243">
            <v>0</v>
          </cell>
          <cell r="BE6243">
            <v>0</v>
          </cell>
          <cell r="BF6243">
            <v>0</v>
          </cell>
          <cell r="BG6243">
            <v>0</v>
          </cell>
          <cell r="BH6243">
            <v>0</v>
          </cell>
          <cell r="BI6243">
            <v>0</v>
          </cell>
          <cell r="BJ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0</v>
          </cell>
          <cell r="AU6244">
            <v>0</v>
          </cell>
          <cell r="AV6244">
            <v>0</v>
          </cell>
          <cell r="AW6244">
            <v>0</v>
          </cell>
          <cell r="AX6244">
            <v>0</v>
          </cell>
          <cell r="AY6244">
            <v>0</v>
          </cell>
          <cell r="AZ6244">
            <v>0</v>
          </cell>
          <cell r="BA6244">
            <v>0</v>
          </cell>
          <cell r="BB6244">
            <v>0</v>
          </cell>
          <cell r="BC6244">
            <v>0</v>
          </cell>
          <cell r="BD6244">
            <v>0</v>
          </cell>
          <cell r="BE6244">
            <v>0</v>
          </cell>
          <cell r="BF6244">
            <v>0</v>
          </cell>
          <cell r="BG6244">
            <v>0</v>
          </cell>
          <cell r="BH6244">
            <v>0</v>
          </cell>
          <cell r="BI6244">
            <v>0</v>
          </cell>
          <cell r="BJ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0</v>
          </cell>
          <cell r="AU6245">
            <v>0</v>
          </cell>
          <cell r="AV6245">
            <v>0</v>
          </cell>
          <cell r="AW6245">
            <v>0</v>
          </cell>
          <cell r="AX6245">
            <v>0</v>
          </cell>
          <cell r="AY6245">
            <v>0</v>
          </cell>
          <cell r="AZ6245">
            <v>0</v>
          </cell>
          <cell r="BA6245">
            <v>0</v>
          </cell>
          <cell r="BB6245">
            <v>0</v>
          </cell>
          <cell r="BC6245">
            <v>0</v>
          </cell>
          <cell r="BD6245">
            <v>0</v>
          </cell>
          <cell r="BE6245">
            <v>0</v>
          </cell>
          <cell r="BF6245">
            <v>0</v>
          </cell>
          <cell r="BG6245">
            <v>0</v>
          </cell>
          <cell r="BH6245">
            <v>0</v>
          </cell>
          <cell r="BI6245">
            <v>0</v>
          </cell>
          <cell r="BJ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0</v>
          </cell>
          <cell r="AU6246">
            <v>0</v>
          </cell>
          <cell r="AV6246">
            <v>0</v>
          </cell>
          <cell r="AW6246">
            <v>0</v>
          </cell>
          <cell r="AX6246">
            <v>0</v>
          </cell>
          <cell r="AY6246">
            <v>0</v>
          </cell>
          <cell r="AZ6246">
            <v>0</v>
          </cell>
          <cell r="BA6246">
            <v>0</v>
          </cell>
          <cell r="BB6246">
            <v>0</v>
          </cell>
          <cell r="BC6246">
            <v>0</v>
          </cell>
          <cell r="BD6246">
            <v>0</v>
          </cell>
          <cell r="BE6246">
            <v>0</v>
          </cell>
          <cell r="BF6246">
            <v>0</v>
          </cell>
          <cell r="BG6246">
            <v>0</v>
          </cell>
          <cell r="BH6246">
            <v>0</v>
          </cell>
          <cell r="BI6246">
            <v>0</v>
          </cell>
          <cell r="BJ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0</v>
          </cell>
          <cell r="AU6247">
            <v>0</v>
          </cell>
          <cell r="AV6247">
            <v>0</v>
          </cell>
          <cell r="AW6247">
            <v>0</v>
          </cell>
          <cell r="AX6247">
            <v>0</v>
          </cell>
          <cell r="AY6247">
            <v>0</v>
          </cell>
          <cell r="AZ6247">
            <v>0</v>
          </cell>
          <cell r="BA6247">
            <v>0</v>
          </cell>
          <cell r="BB6247">
            <v>0</v>
          </cell>
          <cell r="BC6247">
            <v>0</v>
          </cell>
          <cell r="BD6247">
            <v>0</v>
          </cell>
          <cell r="BE6247">
            <v>0</v>
          </cell>
          <cell r="BF6247">
            <v>0</v>
          </cell>
          <cell r="BG6247">
            <v>0</v>
          </cell>
          <cell r="BH6247">
            <v>0</v>
          </cell>
          <cell r="BI6247">
            <v>0</v>
          </cell>
          <cell r="BJ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0</v>
          </cell>
          <cell r="AU6248">
            <v>0</v>
          </cell>
          <cell r="AV6248">
            <v>0</v>
          </cell>
          <cell r="AW6248">
            <v>0</v>
          </cell>
          <cell r="AX6248">
            <v>0</v>
          </cell>
          <cell r="AY6248">
            <v>0</v>
          </cell>
          <cell r="AZ6248">
            <v>0</v>
          </cell>
          <cell r="BA6248">
            <v>0</v>
          </cell>
          <cell r="BB6248">
            <v>0</v>
          </cell>
          <cell r="BC6248">
            <v>0</v>
          </cell>
          <cell r="BD6248">
            <v>0</v>
          </cell>
          <cell r="BE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0</v>
          </cell>
          <cell r="BJ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0</v>
          </cell>
          <cell r="AU6249">
            <v>0</v>
          </cell>
          <cell r="AV6249">
            <v>0</v>
          </cell>
          <cell r="AW6249">
            <v>0</v>
          </cell>
          <cell r="AX6249">
            <v>0</v>
          </cell>
          <cell r="AY6249">
            <v>0</v>
          </cell>
          <cell r="AZ6249">
            <v>0</v>
          </cell>
          <cell r="BA6249">
            <v>0</v>
          </cell>
          <cell r="BB6249">
            <v>0</v>
          </cell>
          <cell r="BC6249">
            <v>0</v>
          </cell>
          <cell r="BD6249">
            <v>0</v>
          </cell>
          <cell r="BE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0</v>
          </cell>
          <cell r="BJ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0</v>
          </cell>
          <cell r="AU6250">
            <v>0</v>
          </cell>
          <cell r="AV6250">
            <v>0</v>
          </cell>
          <cell r="AW6250">
            <v>0</v>
          </cell>
          <cell r="AX6250">
            <v>0</v>
          </cell>
          <cell r="AY6250">
            <v>0</v>
          </cell>
          <cell r="AZ6250">
            <v>0</v>
          </cell>
          <cell r="BA6250">
            <v>0</v>
          </cell>
          <cell r="BB6250">
            <v>0</v>
          </cell>
          <cell r="BC6250">
            <v>0</v>
          </cell>
          <cell r="BD6250">
            <v>0</v>
          </cell>
          <cell r="BE6250">
            <v>0</v>
          </cell>
          <cell r="BF6250">
            <v>0</v>
          </cell>
          <cell r="BG6250">
            <v>0</v>
          </cell>
          <cell r="BH6250">
            <v>0</v>
          </cell>
          <cell r="BI6250">
            <v>0</v>
          </cell>
          <cell r="BJ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0</v>
          </cell>
          <cell r="AU6251">
            <v>0</v>
          </cell>
          <cell r="AV6251">
            <v>0</v>
          </cell>
          <cell r="AW6251">
            <v>0</v>
          </cell>
          <cell r="AX6251">
            <v>0</v>
          </cell>
          <cell r="AY6251">
            <v>0</v>
          </cell>
          <cell r="AZ6251">
            <v>0</v>
          </cell>
          <cell r="BA6251">
            <v>0</v>
          </cell>
          <cell r="BB6251">
            <v>0</v>
          </cell>
          <cell r="BC6251">
            <v>0</v>
          </cell>
          <cell r="BD6251">
            <v>0</v>
          </cell>
          <cell r="BE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0</v>
          </cell>
          <cell r="BJ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0</v>
          </cell>
          <cell r="AU6252">
            <v>0</v>
          </cell>
          <cell r="AV6252">
            <v>0</v>
          </cell>
          <cell r="AW6252">
            <v>0</v>
          </cell>
          <cell r="AX6252">
            <v>0</v>
          </cell>
          <cell r="AY6252">
            <v>0</v>
          </cell>
          <cell r="AZ6252">
            <v>0</v>
          </cell>
          <cell r="BA6252">
            <v>0</v>
          </cell>
          <cell r="BB6252">
            <v>0</v>
          </cell>
          <cell r="BC6252">
            <v>0</v>
          </cell>
          <cell r="BD6252">
            <v>0</v>
          </cell>
          <cell r="BE6252">
            <v>0</v>
          </cell>
          <cell r="BF6252">
            <v>0</v>
          </cell>
          <cell r="BG6252">
            <v>0</v>
          </cell>
          <cell r="BH6252">
            <v>0</v>
          </cell>
          <cell r="BI6252">
            <v>0</v>
          </cell>
          <cell r="BJ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0</v>
          </cell>
          <cell r="AU6253">
            <v>0</v>
          </cell>
          <cell r="AV6253">
            <v>0</v>
          </cell>
          <cell r="AW6253">
            <v>0</v>
          </cell>
          <cell r="AX6253">
            <v>0</v>
          </cell>
          <cell r="AY6253">
            <v>0</v>
          </cell>
          <cell r="AZ6253">
            <v>0</v>
          </cell>
          <cell r="BA6253">
            <v>0</v>
          </cell>
          <cell r="BB6253">
            <v>0</v>
          </cell>
          <cell r="BC6253">
            <v>0</v>
          </cell>
          <cell r="BD6253">
            <v>0</v>
          </cell>
          <cell r="BE6253">
            <v>0</v>
          </cell>
          <cell r="BF6253">
            <v>0</v>
          </cell>
          <cell r="BG6253">
            <v>0</v>
          </cell>
          <cell r="BH6253">
            <v>0</v>
          </cell>
          <cell r="BI6253">
            <v>0</v>
          </cell>
          <cell r="BJ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0</v>
          </cell>
          <cell r="AU6254">
            <v>0</v>
          </cell>
          <cell r="AV6254">
            <v>0</v>
          </cell>
          <cell r="AW6254">
            <v>0</v>
          </cell>
          <cell r="AX6254">
            <v>0</v>
          </cell>
          <cell r="AY6254">
            <v>0</v>
          </cell>
          <cell r="AZ6254">
            <v>0</v>
          </cell>
          <cell r="BA6254">
            <v>0</v>
          </cell>
          <cell r="BB6254">
            <v>0</v>
          </cell>
          <cell r="BC6254">
            <v>0</v>
          </cell>
          <cell r="BD6254">
            <v>0</v>
          </cell>
          <cell r="BE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0</v>
          </cell>
          <cell r="BJ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0</v>
          </cell>
          <cell r="AU6255">
            <v>0</v>
          </cell>
          <cell r="AV6255">
            <v>0</v>
          </cell>
          <cell r="AW6255">
            <v>0</v>
          </cell>
          <cell r="AX6255">
            <v>0</v>
          </cell>
          <cell r="AY6255">
            <v>0</v>
          </cell>
          <cell r="AZ6255">
            <v>0</v>
          </cell>
          <cell r="BA6255">
            <v>0</v>
          </cell>
          <cell r="BB6255">
            <v>0</v>
          </cell>
          <cell r="BC6255">
            <v>0</v>
          </cell>
          <cell r="BD6255">
            <v>0</v>
          </cell>
          <cell r="BE6255">
            <v>0</v>
          </cell>
          <cell r="BF6255">
            <v>0</v>
          </cell>
          <cell r="BG6255">
            <v>0</v>
          </cell>
          <cell r="BH6255">
            <v>0</v>
          </cell>
          <cell r="BI6255">
            <v>0</v>
          </cell>
          <cell r="BJ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0</v>
          </cell>
          <cell r="AU6256">
            <v>0</v>
          </cell>
          <cell r="AV6256">
            <v>0</v>
          </cell>
          <cell r="AW6256">
            <v>0</v>
          </cell>
          <cell r="AX6256">
            <v>0</v>
          </cell>
          <cell r="AY6256">
            <v>0</v>
          </cell>
          <cell r="AZ6256">
            <v>0</v>
          </cell>
          <cell r="BA6256">
            <v>0</v>
          </cell>
          <cell r="BB6256">
            <v>0</v>
          </cell>
          <cell r="BC6256">
            <v>0</v>
          </cell>
          <cell r="BD6256">
            <v>0</v>
          </cell>
          <cell r="BE6256">
            <v>0</v>
          </cell>
          <cell r="BF6256">
            <v>0</v>
          </cell>
          <cell r="BG6256">
            <v>0</v>
          </cell>
          <cell r="BH6256">
            <v>0</v>
          </cell>
          <cell r="BI6256">
            <v>0</v>
          </cell>
          <cell r="BJ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0</v>
          </cell>
          <cell r="AU6257">
            <v>0</v>
          </cell>
          <cell r="AV6257">
            <v>0</v>
          </cell>
          <cell r="AW6257">
            <v>0</v>
          </cell>
          <cell r="AX6257">
            <v>0</v>
          </cell>
          <cell r="AY6257">
            <v>0</v>
          </cell>
          <cell r="AZ6257">
            <v>0</v>
          </cell>
          <cell r="BA6257">
            <v>0</v>
          </cell>
          <cell r="BB6257">
            <v>0</v>
          </cell>
          <cell r="BC6257">
            <v>0</v>
          </cell>
          <cell r="BD6257">
            <v>0</v>
          </cell>
          <cell r="BE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0</v>
          </cell>
          <cell r="BJ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0</v>
          </cell>
          <cell r="AU6258">
            <v>0</v>
          </cell>
          <cell r="AV6258">
            <v>0</v>
          </cell>
          <cell r="AW6258">
            <v>0</v>
          </cell>
          <cell r="AX6258">
            <v>0</v>
          </cell>
          <cell r="AY6258">
            <v>0</v>
          </cell>
          <cell r="AZ6258">
            <v>0</v>
          </cell>
          <cell r="BA6258">
            <v>0</v>
          </cell>
          <cell r="BB6258">
            <v>0</v>
          </cell>
          <cell r="BC6258">
            <v>0</v>
          </cell>
          <cell r="BD6258">
            <v>0</v>
          </cell>
          <cell r="BE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0</v>
          </cell>
          <cell r="BJ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0</v>
          </cell>
          <cell r="AU6259">
            <v>0</v>
          </cell>
          <cell r="AV6259">
            <v>0</v>
          </cell>
          <cell r="AW6259">
            <v>0</v>
          </cell>
          <cell r="AX6259">
            <v>0</v>
          </cell>
          <cell r="AY6259">
            <v>0</v>
          </cell>
          <cell r="AZ6259">
            <v>0</v>
          </cell>
          <cell r="BA6259">
            <v>0</v>
          </cell>
          <cell r="BB6259">
            <v>0</v>
          </cell>
          <cell r="BC6259">
            <v>0</v>
          </cell>
          <cell r="BD6259">
            <v>0</v>
          </cell>
          <cell r="BE6259">
            <v>0</v>
          </cell>
          <cell r="BF6259">
            <v>0</v>
          </cell>
          <cell r="BG6259">
            <v>0</v>
          </cell>
          <cell r="BH6259">
            <v>0</v>
          </cell>
          <cell r="BI6259">
            <v>0</v>
          </cell>
          <cell r="BJ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0</v>
          </cell>
          <cell r="AU6260">
            <v>0</v>
          </cell>
          <cell r="AV6260">
            <v>0</v>
          </cell>
          <cell r="AW6260">
            <v>0</v>
          </cell>
          <cell r="AX6260">
            <v>0</v>
          </cell>
          <cell r="AY6260">
            <v>0</v>
          </cell>
          <cell r="AZ6260">
            <v>0</v>
          </cell>
          <cell r="BA6260">
            <v>0</v>
          </cell>
          <cell r="BB6260">
            <v>0</v>
          </cell>
          <cell r="BC6260">
            <v>0</v>
          </cell>
          <cell r="BD6260">
            <v>0</v>
          </cell>
          <cell r="BE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0</v>
          </cell>
          <cell r="BJ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0</v>
          </cell>
          <cell r="AU6261">
            <v>0</v>
          </cell>
          <cell r="AV6261">
            <v>0</v>
          </cell>
          <cell r="AW6261">
            <v>0</v>
          </cell>
          <cell r="AX6261">
            <v>0</v>
          </cell>
          <cell r="AY6261">
            <v>0</v>
          </cell>
          <cell r="AZ6261">
            <v>0</v>
          </cell>
          <cell r="BA6261">
            <v>0</v>
          </cell>
          <cell r="BB6261">
            <v>0</v>
          </cell>
          <cell r="BC6261">
            <v>0</v>
          </cell>
          <cell r="BD6261">
            <v>0</v>
          </cell>
          <cell r="BE6261">
            <v>0</v>
          </cell>
          <cell r="BF6261">
            <v>0</v>
          </cell>
          <cell r="BG6261">
            <v>0</v>
          </cell>
          <cell r="BH6261">
            <v>0</v>
          </cell>
          <cell r="BI6261">
            <v>0</v>
          </cell>
          <cell r="BJ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0</v>
          </cell>
          <cell r="AU6262">
            <v>0</v>
          </cell>
          <cell r="AV6262">
            <v>0</v>
          </cell>
          <cell r="AW6262">
            <v>0</v>
          </cell>
          <cell r="AX6262">
            <v>0</v>
          </cell>
          <cell r="AY6262">
            <v>0</v>
          </cell>
          <cell r="AZ6262">
            <v>0</v>
          </cell>
          <cell r="BA6262">
            <v>0</v>
          </cell>
          <cell r="BB6262">
            <v>0</v>
          </cell>
          <cell r="BC6262">
            <v>0</v>
          </cell>
          <cell r="BD6262">
            <v>0</v>
          </cell>
          <cell r="BE6262">
            <v>0</v>
          </cell>
          <cell r="BF6262">
            <v>0</v>
          </cell>
          <cell r="BG6262">
            <v>0</v>
          </cell>
          <cell r="BH6262">
            <v>0</v>
          </cell>
          <cell r="BI6262">
            <v>0</v>
          </cell>
          <cell r="BJ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0</v>
          </cell>
          <cell r="AU6263">
            <v>0</v>
          </cell>
          <cell r="AV6263">
            <v>0</v>
          </cell>
          <cell r="AW6263">
            <v>0</v>
          </cell>
          <cell r="AX6263">
            <v>0</v>
          </cell>
          <cell r="AY6263">
            <v>0</v>
          </cell>
          <cell r="AZ6263">
            <v>0</v>
          </cell>
          <cell r="BA6263">
            <v>0</v>
          </cell>
          <cell r="BB6263">
            <v>0</v>
          </cell>
          <cell r="BC6263">
            <v>0</v>
          </cell>
          <cell r="BD6263">
            <v>0</v>
          </cell>
          <cell r="BE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0</v>
          </cell>
          <cell r="BJ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0</v>
          </cell>
          <cell r="AU6264">
            <v>0</v>
          </cell>
          <cell r="AV6264">
            <v>0</v>
          </cell>
          <cell r="AW6264">
            <v>0</v>
          </cell>
          <cell r="AX6264">
            <v>0</v>
          </cell>
          <cell r="AY6264">
            <v>0</v>
          </cell>
          <cell r="AZ6264">
            <v>0</v>
          </cell>
          <cell r="BA6264">
            <v>0</v>
          </cell>
          <cell r="BB6264">
            <v>0</v>
          </cell>
          <cell r="BC6264">
            <v>0</v>
          </cell>
          <cell r="BD6264">
            <v>0</v>
          </cell>
          <cell r="BE6264">
            <v>0</v>
          </cell>
          <cell r="BF6264">
            <v>0</v>
          </cell>
          <cell r="BG6264">
            <v>0</v>
          </cell>
          <cell r="BH6264">
            <v>0</v>
          </cell>
          <cell r="BI6264">
            <v>0</v>
          </cell>
          <cell r="BJ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  <cell r="AU6265">
            <v>0</v>
          </cell>
          <cell r="AV6265">
            <v>0</v>
          </cell>
          <cell r="AW6265">
            <v>0</v>
          </cell>
          <cell r="AX6265">
            <v>0</v>
          </cell>
          <cell r="AY6265">
            <v>0</v>
          </cell>
          <cell r="AZ6265">
            <v>0</v>
          </cell>
          <cell r="BA6265">
            <v>0</v>
          </cell>
          <cell r="BB6265">
            <v>0</v>
          </cell>
          <cell r="BC6265">
            <v>0</v>
          </cell>
          <cell r="BD6265">
            <v>0</v>
          </cell>
          <cell r="BE6265">
            <v>0</v>
          </cell>
          <cell r="BF6265">
            <v>0</v>
          </cell>
          <cell r="BG6265">
            <v>0</v>
          </cell>
          <cell r="BH6265">
            <v>0</v>
          </cell>
          <cell r="BI6265">
            <v>0</v>
          </cell>
          <cell r="BJ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  <cell r="AU6266">
            <v>0</v>
          </cell>
          <cell r="AV6266">
            <v>0</v>
          </cell>
          <cell r="AW6266">
            <v>0</v>
          </cell>
          <cell r="AX6266">
            <v>0</v>
          </cell>
          <cell r="AY6266">
            <v>0</v>
          </cell>
          <cell r="AZ6266">
            <v>0</v>
          </cell>
          <cell r="BA6266">
            <v>0</v>
          </cell>
          <cell r="BB6266">
            <v>0</v>
          </cell>
          <cell r="BC6266">
            <v>0</v>
          </cell>
          <cell r="BD6266">
            <v>0</v>
          </cell>
          <cell r="BE6266">
            <v>0</v>
          </cell>
          <cell r="BF6266">
            <v>0</v>
          </cell>
          <cell r="BG6266">
            <v>0</v>
          </cell>
          <cell r="BH6266">
            <v>0</v>
          </cell>
          <cell r="BI6266">
            <v>0</v>
          </cell>
          <cell r="BJ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  <cell r="AU6267">
            <v>0</v>
          </cell>
          <cell r="AV6267">
            <v>0</v>
          </cell>
          <cell r="AW6267">
            <v>0</v>
          </cell>
          <cell r="AX6267">
            <v>0</v>
          </cell>
          <cell r="AY6267">
            <v>0</v>
          </cell>
          <cell r="AZ6267">
            <v>0</v>
          </cell>
          <cell r="BA6267">
            <v>0</v>
          </cell>
          <cell r="BB6267">
            <v>0</v>
          </cell>
          <cell r="BC6267">
            <v>0</v>
          </cell>
          <cell r="BD6267">
            <v>0</v>
          </cell>
          <cell r="BE6267">
            <v>0</v>
          </cell>
          <cell r="BF6267">
            <v>0</v>
          </cell>
          <cell r="BG6267">
            <v>0</v>
          </cell>
          <cell r="BH6267">
            <v>0</v>
          </cell>
          <cell r="BI6267">
            <v>0</v>
          </cell>
          <cell r="BJ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  <cell r="AU6268">
            <v>0</v>
          </cell>
          <cell r="AV6268">
            <v>0</v>
          </cell>
          <cell r="AW6268">
            <v>0</v>
          </cell>
          <cell r="AX6268">
            <v>0</v>
          </cell>
          <cell r="AY6268">
            <v>0</v>
          </cell>
          <cell r="AZ6268">
            <v>0</v>
          </cell>
          <cell r="BA6268">
            <v>0</v>
          </cell>
          <cell r="BB6268">
            <v>0</v>
          </cell>
          <cell r="BC6268">
            <v>0</v>
          </cell>
          <cell r="BD6268">
            <v>0</v>
          </cell>
          <cell r="BE6268">
            <v>0</v>
          </cell>
          <cell r="BF6268">
            <v>0</v>
          </cell>
          <cell r="BG6268">
            <v>0</v>
          </cell>
          <cell r="BH6268">
            <v>0</v>
          </cell>
          <cell r="BI6268">
            <v>0</v>
          </cell>
          <cell r="BJ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  <cell r="AU6269">
            <v>0</v>
          </cell>
          <cell r="AV6269">
            <v>0</v>
          </cell>
          <cell r="AW6269">
            <v>0</v>
          </cell>
          <cell r="AX6269">
            <v>0</v>
          </cell>
          <cell r="AY6269">
            <v>0</v>
          </cell>
          <cell r="AZ6269">
            <v>0</v>
          </cell>
          <cell r="BA6269">
            <v>0</v>
          </cell>
          <cell r="BB6269">
            <v>0</v>
          </cell>
          <cell r="BC6269">
            <v>0</v>
          </cell>
          <cell r="BD6269">
            <v>0</v>
          </cell>
          <cell r="BE6269">
            <v>0</v>
          </cell>
          <cell r="BF6269">
            <v>0</v>
          </cell>
          <cell r="BG6269">
            <v>0</v>
          </cell>
          <cell r="BH6269">
            <v>0</v>
          </cell>
          <cell r="BI6269">
            <v>0</v>
          </cell>
          <cell r="BJ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0</v>
          </cell>
          <cell r="AU6270">
            <v>0</v>
          </cell>
          <cell r="AV6270">
            <v>0</v>
          </cell>
          <cell r="AW6270">
            <v>0</v>
          </cell>
          <cell r="AX6270">
            <v>0</v>
          </cell>
          <cell r="AY6270">
            <v>0</v>
          </cell>
          <cell r="AZ6270">
            <v>0</v>
          </cell>
          <cell r="BA6270">
            <v>0</v>
          </cell>
          <cell r="BB6270">
            <v>0</v>
          </cell>
          <cell r="BC6270">
            <v>0</v>
          </cell>
          <cell r="BD6270">
            <v>0</v>
          </cell>
          <cell r="BE6270">
            <v>0</v>
          </cell>
          <cell r="BF6270">
            <v>0</v>
          </cell>
          <cell r="BG6270">
            <v>0</v>
          </cell>
          <cell r="BH6270">
            <v>0</v>
          </cell>
          <cell r="BI6270">
            <v>0</v>
          </cell>
          <cell r="BJ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0</v>
          </cell>
          <cell r="AU6271">
            <v>0</v>
          </cell>
          <cell r="AV6271">
            <v>0</v>
          </cell>
          <cell r="AW6271">
            <v>0</v>
          </cell>
          <cell r="AX6271">
            <v>0</v>
          </cell>
          <cell r="AY6271">
            <v>0</v>
          </cell>
          <cell r="AZ6271">
            <v>0</v>
          </cell>
          <cell r="BA6271">
            <v>0</v>
          </cell>
          <cell r="BB6271">
            <v>0</v>
          </cell>
          <cell r="BC6271">
            <v>0</v>
          </cell>
          <cell r="BD6271">
            <v>0</v>
          </cell>
          <cell r="BE6271">
            <v>0</v>
          </cell>
          <cell r="BF6271">
            <v>0</v>
          </cell>
          <cell r="BG6271">
            <v>0</v>
          </cell>
          <cell r="BH6271">
            <v>0</v>
          </cell>
          <cell r="BI6271">
            <v>0</v>
          </cell>
          <cell r="BJ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0</v>
          </cell>
          <cell r="AU6272">
            <v>0</v>
          </cell>
          <cell r="AV6272">
            <v>0</v>
          </cell>
          <cell r="AW6272">
            <v>0</v>
          </cell>
          <cell r="AX6272">
            <v>0</v>
          </cell>
          <cell r="AY6272">
            <v>0</v>
          </cell>
          <cell r="AZ6272">
            <v>0</v>
          </cell>
          <cell r="BA6272">
            <v>0</v>
          </cell>
          <cell r="BB6272">
            <v>0</v>
          </cell>
          <cell r="BC6272">
            <v>0</v>
          </cell>
          <cell r="BD6272">
            <v>0</v>
          </cell>
          <cell r="BE6272">
            <v>0</v>
          </cell>
          <cell r="BF6272">
            <v>0</v>
          </cell>
          <cell r="BG6272">
            <v>0</v>
          </cell>
          <cell r="BH6272">
            <v>0</v>
          </cell>
          <cell r="BI6272">
            <v>0</v>
          </cell>
          <cell r="BJ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0</v>
          </cell>
          <cell r="AU6273">
            <v>0</v>
          </cell>
          <cell r="AV6273">
            <v>0</v>
          </cell>
          <cell r="AW6273">
            <v>0</v>
          </cell>
          <cell r="AX6273">
            <v>0</v>
          </cell>
          <cell r="AY6273">
            <v>0</v>
          </cell>
          <cell r="AZ6273">
            <v>0</v>
          </cell>
          <cell r="BA6273">
            <v>0</v>
          </cell>
          <cell r="BB6273">
            <v>0</v>
          </cell>
          <cell r="BC6273">
            <v>0</v>
          </cell>
          <cell r="BD6273">
            <v>0</v>
          </cell>
          <cell r="BE6273">
            <v>0</v>
          </cell>
          <cell r="BF6273">
            <v>0</v>
          </cell>
          <cell r="BG6273">
            <v>0</v>
          </cell>
          <cell r="BH6273">
            <v>0</v>
          </cell>
          <cell r="BI6273">
            <v>0</v>
          </cell>
          <cell r="BJ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0</v>
          </cell>
          <cell r="AU6274">
            <v>0</v>
          </cell>
          <cell r="AV6274">
            <v>0</v>
          </cell>
          <cell r="AW6274">
            <v>0</v>
          </cell>
          <cell r="AX6274">
            <v>0</v>
          </cell>
          <cell r="AY6274">
            <v>0</v>
          </cell>
          <cell r="AZ6274">
            <v>0</v>
          </cell>
          <cell r="BA6274">
            <v>0</v>
          </cell>
          <cell r="BB6274">
            <v>0</v>
          </cell>
          <cell r="BC6274">
            <v>0</v>
          </cell>
          <cell r="BD6274">
            <v>0</v>
          </cell>
          <cell r="BE6274">
            <v>0</v>
          </cell>
          <cell r="BF6274">
            <v>0</v>
          </cell>
          <cell r="BG6274">
            <v>0</v>
          </cell>
          <cell r="BH6274">
            <v>0</v>
          </cell>
          <cell r="BI6274">
            <v>0</v>
          </cell>
          <cell r="BJ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  <cell r="AU6275">
            <v>0</v>
          </cell>
          <cell r="AV6275">
            <v>0</v>
          </cell>
          <cell r="AW6275">
            <v>0</v>
          </cell>
          <cell r="AX6275">
            <v>0</v>
          </cell>
          <cell r="AY6275">
            <v>0</v>
          </cell>
          <cell r="AZ6275">
            <v>0</v>
          </cell>
          <cell r="BA6275">
            <v>0</v>
          </cell>
          <cell r="BB6275">
            <v>0</v>
          </cell>
          <cell r="BC6275">
            <v>0</v>
          </cell>
          <cell r="BD6275">
            <v>0</v>
          </cell>
          <cell r="BE6275">
            <v>0</v>
          </cell>
          <cell r="BF6275">
            <v>0</v>
          </cell>
          <cell r="BG6275">
            <v>0</v>
          </cell>
          <cell r="BH6275">
            <v>0</v>
          </cell>
          <cell r="BI6275">
            <v>0</v>
          </cell>
          <cell r="BJ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  <cell r="AU6276">
            <v>0</v>
          </cell>
          <cell r="AV6276">
            <v>0</v>
          </cell>
          <cell r="AW6276">
            <v>0</v>
          </cell>
          <cell r="AX6276">
            <v>0</v>
          </cell>
          <cell r="AY6276">
            <v>0</v>
          </cell>
          <cell r="AZ6276">
            <v>0</v>
          </cell>
          <cell r="BA6276">
            <v>0</v>
          </cell>
          <cell r="BB6276">
            <v>0</v>
          </cell>
          <cell r="BC6276">
            <v>0</v>
          </cell>
          <cell r="BD6276">
            <v>0</v>
          </cell>
          <cell r="BE6276">
            <v>0</v>
          </cell>
          <cell r="BF6276">
            <v>0</v>
          </cell>
          <cell r="BG6276">
            <v>0</v>
          </cell>
          <cell r="BH6276">
            <v>0</v>
          </cell>
          <cell r="BI6276">
            <v>0</v>
          </cell>
          <cell r="BJ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  <cell r="AU6277">
            <v>0</v>
          </cell>
          <cell r="AV6277">
            <v>0</v>
          </cell>
          <cell r="AW6277">
            <v>0</v>
          </cell>
          <cell r="AX6277">
            <v>0</v>
          </cell>
          <cell r="AY6277">
            <v>0</v>
          </cell>
          <cell r="AZ6277">
            <v>0</v>
          </cell>
          <cell r="BA6277">
            <v>0</v>
          </cell>
          <cell r="BB6277">
            <v>0</v>
          </cell>
          <cell r="BC6277">
            <v>0</v>
          </cell>
          <cell r="BD6277">
            <v>0</v>
          </cell>
          <cell r="BE6277">
            <v>0</v>
          </cell>
          <cell r="BF6277">
            <v>0</v>
          </cell>
          <cell r="BG6277">
            <v>0</v>
          </cell>
          <cell r="BH6277">
            <v>0</v>
          </cell>
          <cell r="BI6277">
            <v>0</v>
          </cell>
          <cell r="BJ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0</v>
          </cell>
          <cell r="AU6278">
            <v>0</v>
          </cell>
          <cell r="AV6278">
            <v>0</v>
          </cell>
          <cell r="AW6278">
            <v>0</v>
          </cell>
          <cell r="AX6278">
            <v>0</v>
          </cell>
          <cell r="AY6278">
            <v>0</v>
          </cell>
          <cell r="AZ6278">
            <v>0</v>
          </cell>
          <cell r="BA6278">
            <v>0</v>
          </cell>
          <cell r="BB6278">
            <v>0</v>
          </cell>
          <cell r="BC6278">
            <v>0</v>
          </cell>
          <cell r="BD6278">
            <v>0</v>
          </cell>
          <cell r="BE6278">
            <v>0</v>
          </cell>
          <cell r="BF6278">
            <v>0</v>
          </cell>
          <cell r="BG6278">
            <v>0</v>
          </cell>
          <cell r="BH6278">
            <v>0</v>
          </cell>
          <cell r="BI6278">
            <v>0</v>
          </cell>
          <cell r="BJ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0</v>
          </cell>
          <cell r="AU6279">
            <v>0</v>
          </cell>
          <cell r="AV6279">
            <v>0</v>
          </cell>
          <cell r="AW6279">
            <v>0</v>
          </cell>
          <cell r="AX6279">
            <v>0</v>
          </cell>
          <cell r="AY6279">
            <v>0</v>
          </cell>
          <cell r="AZ6279">
            <v>0</v>
          </cell>
          <cell r="BA6279">
            <v>0</v>
          </cell>
          <cell r="BB6279">
            <v>0</v>
          </cell>
          <cell r="BC6279">
            <v>0</v>
          </cell>
          <cell r="BD6279">
            <v>0</v>
          </cell>
          <cell r="BE6279">
            <v>0</v>
          </cell>
          <cell r="BF6279">
            <v>0</v>
          </cell>
          <cell r="BG6279">
            <v>0</v>
          </cell>
          <cell r="BH6279">
            <v>0</v>
          </cell>
          <cell r="BI6279">
            <v>0</v>
          </cell>
          <cell r="BJ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0</v>
          </cell>
          <cell r="AU6280">
            <v>0</v>
          </cell>
          <cell r="AV6280">
            <v>0</v>
          </cell>
          <cell r="AW6280">
            <v>0</v>
          </cell>
          <cell r="AX6280">
            <v>0</v>
          </cell>
          <cell r="AY6280">
            <v>0</v>
          </cell>
          <cell r="AZ6280">
            <v>0</v>
          </cell>
          <cell r="BA6280">
            <v>0</v>
          </cell>
          <cell r="BB6280">
            <v>0</v>
          </cell>
          <cell r="BC6280">
            <v>0</v>
          </cell>
          <cell r="BD6280">
            <v>0</v>
          </cell>
          <cell r="BE6280">
            <v>0</v>
          </cell>
          <cell r="BF6280">
            <v>0</v>
          </cell>
          <cell r="BG6280">
            <v>0</v>
          </cell>
          <cell r="BH6280">
            <v>0</v>
          </cell>
          <cell r="BI6280">
            <v>0</v>
          </cell>
          <cell r="BJ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0</v>
          </cell>
          <cell r="AU6281">
            <v>0</v>
          </cell>
          <cell r="AV6281">
            <v>0</v>
          </cell>
          <cell r="AW6281">
            <v>0</v>
          </cell>
          <cell r="AX6281">
            <v>0</v>
          </cell>
          <cell r="AY6281">
            <v>0</v>
          </cell>
          <cell r="AZ6281">
            <v>0</v>
          </cell>
          <cell r="BA6281">
            <v>0</v>
          </cell>
          <cell r="BB6281">
            <v>0</v>
          </cell>
          <cell r="BC6281">
            <v>0</v>
          </cell>
          <cell r="BD6281">
            <v>0</v>
          </cell>
          <cell r="BE6281">
            <v>0</v>
          </cell>
          <cell r="BF6281">
            <v>0</v>
          </cell>
          <cell r="BG6281">
            <v>0</v>
          </cell>
          <cell r="BH6281">
            <v>0</v>
          </cell>
          <cell r="BI6281">
            <v>0</v>
          </cell>
          <cell r="BJ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0</v>
          </cell>
          <cell r="AU6282">
            <v>0</v>
          </cell>
          <cell r="AV6282">
            <v>0</v>
          </cell>
          <cell r="AW6282">
            <v>0</v>
          </cell>
          <cell r="AX6282">
            <v>0</v>
          </cell>
          <cell r="AY6282">
            <v>0</v>
          </cell>
          <cell r="AZ6282">
            <v>0</v>
          </cell>
          <cell r="BA6282">
            <v>0</v>
          </cell>
          <cell r="BB6282">
            <v>0</v>
          </cell>
          <cell r="BC6282">
            <v>0</v>
          </cell>
          <cell r="BD6282">
            <v>0</v>
          </cell>
          <cell r="BE6282">
            <v>0</v>
          </cell>
          <cell r="BF6282">
            <v>0</v>
          </cell>
          <cell r="BG6282">
            <v>0</v>
          </cell>
          <cell r="BH6282">
            <v>0</v>
          </cell>
          <cell r="BI6282">
            <v>0</v>
          </cell>
          <cell r="BJ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  <cell r="AU6283">
            <v>0</v>
          </cell>
          <cell r="AV6283">
            <v>0</v>
          </cell>
          <cell r="AW6283">
            <v>0</v>
          </cell>
          <cell r="AX6283">
            <v>0</v>
          </cell>
          <cell r="AY6283">
            <v>0</v>
          </cell>
          <cell r="AZ6283">
            <v>0</v>
          </cell>
          <cell r="BA6283">
            <v>0</v>
          </cell>
          <cell r="BB6283">
            <v>0</v>
          </cell>
          <cell r="BC6283">
            <v>0</v>
          </cell>
          <cell r="BD6283">
            <v>0</v>
          </cell>
          <cell r="BE6283">
            <v>0</v>
          </cell>
          <cell r="BF6283">
            <v>0</v>
          </cell>
          <cell r="BG6283">
            <v>0</v>
          </cell>
          <cell r="BH6283">
            <v>0</v>
          </cell>
          <cell r="BI6283">
            <v>0</v>
          </cell>
          <cell r="BJ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0</v>
          </cell>
          <cell r="AU6284">
            <v>0</v>
          </cell>
          <cell r="AV6284">
            <v>0</v>
          </cell>
          <cell r="AW6284">
            <v>0</v>
          </cell>
          <cell r="AX6284">
            <v>0</v>
          </cell>
          <cell r="AY6284">
            <v>0</v>
          </cell>
          <cell r="AZ6284">
            <v>0</v>
          </cell>
          <cell r="BA6284">
            <v>0</v>
          </cell>
          <cell r="BB6284">
            <v>0</v>
          </cell>
          <cell r="BC6284">
            <v>0</v>
          </cell>
          <cell r="BD6284">
            <v>0</v>
          </cell>
          <cell r="BE6284">
            <v>0</v>
          </cell>
          <cell r="BF6284">
            <v>0</v>
          </cell>
          <cell r="BG6284">
            <v>0</v>
          </cell>
          <cell r="BH6284">
            <v>0</v>
          </cell>
          <cell r="BI6284">
            <v>0</v>
          </cell>
          <cell r="BJ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0</v>
          </cell>
          <cell r="AU6285">
            <v>0</v>
          </cell>
          <cell r="AV6285">
            <v>0</v>
          </cell>
          <cell r="AW6285">
            <v>0</v>
          </cell>
          <cell r="AX6285">
            <v>0</v>
          </cell>
          <cell r="AY6285">
            <v>0</v>
          </cell>
          <cell r="AZ6285">
            <v>0</v>
          </cell>
          <cell r="BA6285">
            <v>0</v>
          </cell>
          <cell r="BB6285">
            <v>0</v>
          </cell>
          <cell r="BC6285">
            <v>0</v>
          </cell>
          <cell r="BD6285">
            <v>0</v>
          </cell>
          <cell r="BE6285">
            <v>0</v>
          </cell>
          <cell r="BF6285">
            <v>0</v>
          </cell>
          <cell r="BG6285">
            <v>0</v>
          </cell>
          <cell r="BH6285">
            <v>0</v>
          </cell>
          <cell r="BI6285">
            <v>0</v>
          </cell>
          <cell r="BJ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0</v>
          </cell>
          <cell r="AU6286">
            <v>0</v>
          </cell>
          <cell r="AV6286">
            <v>0</v>
          </cell>
          <cell r="AW6286">
            <v>0</v>
          </cell>
          <cell r="AX6286">
            <v>0</v>
          </cell>
          <cell r="AY6286">
            <v>0</v>
          </cell>
          <cell r="AZ6286">
            <v>0</v>
          </cell>
          <cell r="BA6286">
            <v>0</v>
          </cell>
          <cell r="BB6286">
            <v>0</v>
          </cell>
          <cell r="BC6286">
            <v>0</v>
          </cell>
          <cell r="BD6286">
            <v>0</v>
          </cell>
          <cell r="BE6286">
            <v>0</v>
          </cell>
          <cell r="BF6286">
            <v>0</v>
          </cell>
          <cell r="BG6286">
            <v>0</v>
          </cell>
          <cell r="BH6286">
            <v>0</v>
          </cell>
          <cell r="BI6286">
            <v>0</v>
          </cell>
          <cell r="BJ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0</v>
          </cell>
          <cell r="AU6287">
            <v>0</v>
          </cell>
          <cell r="AV6287">
            <v>0</v>
          </cell>
          <cell r="AW6287">
            <v>0</v>
          </cell>
          <cell r="AX6287">
            <v>0</v>
          </cell>
          <cell r="AY6287">
            <v>0</v>
          </cell>
          <cell r="AZ6287">
            <v>0</v>
          </cell>
          <cell r="BA6287">
            <v>0</v>
          </cell>
          <cell r="BB6287">
            <v>0</v>
          </cell>
          <cell r="BC6287">
            <v>0</v>
          </cell>
          <cell r="BD6287">
            <v>0</v>
          </cell>
          <cell r="BE6287">
            <v>0</v>
          </cell>
          <cell r="BF6287">
            <v>0</v>
          </cell>
          <cell r="BG6287">
            <v>0</v>
          </cell>
          <cell r="BH6287">
            <v>0</v>
          </cell>
          <cell r="BI6287">
            <v>0</v>
          </cell>
          <cell r="BJ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0</v>
          </cell>
          <cell r="AU6288">
            <v>0</v>
          </cell>
          <cell r="AV6288">
            <v>0</v>
          </cell>
          <cell r="AW6288">
            <v>0</v>
          </cell>
          <cell r="AX6288">
            <v>0</v>
          </cell>
          <cell r="AY6288">
            <v>0</v>
          </cell>
          <cell r="AZ6288">
            <v>0</v>
          </cell>
          <cell r="BA6288">
            <v>0</v>
          </cell>
          <cell r="BB6288">
            <v>0</v>
          </cell>
          <cell r="BC6288">
            <v>0</v>
          </cell>
          <cell r="BD6288">
            <v>0</v>
          </cell>
          <cell r="BE6288">
            <v>0</v>
          </cell>
          <cell r="BF6288">
            <v>0</v>
          </cell>
          <cell r="BG6288">
            <v>0</v>
          </cell>
          <cell r="BH6288">
            <v>0</v>
          </cell>
          <cell r="BI6288">
            <v>0</v>
          </cell>
          <cell r="BJ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  <cell r="AU6289">
            <v>0</v>
          </cell>
          <cell r="AV6289">
            <v>0</v>
          </cell>
          <cell r="AW6289">
            <v>0</v>
          </cell>
          <cell r="AX6289">
            <v>0</v>
          </cell>
          <cell r="AY6289">
            <v>0</v>
          </cell>
          <cell r="AZ6289">
            <v>0</v>
          </cell>
          <cell r="BA6289">
            <v>0</v>
          </cell>
          <cell r="BB6289">
            <v>0</v>
          </cell>
          <cell r="BC6289">
            <v>0</v>
          </cell>
          <cell r="BD6289">
            <v>0</v>
          </cell>
          <cell r="BE6289">
            <v>0</v>
          </cell>
          <cell r="BF6289">
            <v>0</v>
          </cell>
          <cell r="BG6289">
            <v>0</v>
          </cell>
          <cell r="BH6289">
            <v>0</v>
          </cell>
          <cell r="BI6289">
            <v>0</v>
          </cell>
          <cell r="BJ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  <cell r="AU6290">
            <v>0</v>
          </cell>
          <cell r="AV6290">
            <v>0</v>
          </cell>
          <cell r="AW6290">
            <v>0</v>
          </cell>
          <cell r="AX6290">
            <v>0</v>
          </cell>
          <cell r="AY6290">
            <v>0</v>
          </cell>
          <cell r="AZ6290">
            <v>0</v>
          </cell>
          <cell r="BA6290">
            <v>0</v>
          </cell>
          <cell r="BB6290">
            <v>0</v>
          </cell>
          <cell r="BC6290">
            <v>0</v>
          </cell>
          <cell r="BD6290">
            <v>0</v>
          </cell>
          <cell r="BE6290">
            <v>0</v>
          </cell>
          <cell r="BF6290">
            <v>0</v>
          </cell>
          <cell r="BG6290">
            <v>0</v>
          </cell>
          <cell r="BH6290">
            <v>0</v>
          </cell>
          <cell r="BI6290">
            <v>0</v>
          </cell>
          <cell r="BJ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  <cell r="AU6291">
            <v>0</v>
          </cell>
          <cell r="AV6291">
            <v>0</v>
          </cell>
          <cell r="AW6291">
            <v>0</v>
          </cell>
          <cell r="AX6291">
            <v>0</v>
          </cell>
          <cell r="AY6291">
            <v>0</v>
          </cell>
          <cell r="AZ6291">
            <v>0</v>
          </cell>
          <cell r="BA6291">
            <v>0</v>
          </cell>
          <cell r="BB6291">
            <v>0</v>
          </cell>
          <cell r="BC6291">
            <v>0</v>
          </cell>
          <cell r="BD6291">
            <v>0</v>
          </cell>
          <cell r="BE6291">
            <v>0</v>
          </cell>
          <cell r="BF6291">
            <v>0</v>
          </cell>
          <cell r="BG6291">
            <v>0</v>
          </cell>
          <cell r="BH6291">
            <v>0</v>
          </cell>
          <cell r="BI6291">
            <v>0</v>
          </cell>
          <cell r="BJ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0</v>
          </cell>
          <cell r="AU6292">
            <v>0</v>
          </cell>
          <cell r="AV6292">
            <v>0</v>
          </cell>
          <cell r="AW6292">
            <v>0</v>
          </cell>
          <cell r="AX6292">
            <v>0</v>
          </cell>
          <cell r="AY6292">
            <v>0</v>
          </cell>
          <cell r="AZ6292">
            <v>0</v>
          </cell>
          <cell r="BA6292">
            <v>0</v>
          </cell>
          <cell r="BB6292">
            <v>0</v>
          </cell>
          <cell r="BC6292">
            <v>0</v>
          </cell>
          <cell r="BD6292">
            <v>0</v>
          </cell>
          <cell r="BE6292">
            <v>0</v>
          </cell>
          <cell r="BF6292">
            <v>0</v>
          </cell>
          <cell r="BG6292">
            <v>0</v>
          </cell>
          <cell r="BH6292">
            <v>0</v>
          </cell>
          <cell r="BI6292">
            <v>0</v>
          </cell>
          <cell r="BJ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0</v>
          </cell>
          <cell r="AU6293">
            <v>0</v>
          </cell>
          <cell r="AV6293">
            <v>0</v>
          </cell>
          <cell r="AW6293">
            <v>0</v>
          </cell>
          <cell r="AX6293">
            <v>0</v>
          </cell>
          <cell r="AY6293">
            <v>0</v>
          </cell>
          <cell r="AZ6293">
            <v>0</v>
          </cell>
          <cell r="BA6293">
            <v>0</v>
          </cell>
          <cell r="BB6293">
            <v>0</v>
          </cell>
          <cell r="BC6293">
            <v>0</v>
          </cell>
          <cell r="BD6293">
            <v>0</v>
          </cell>
          <cell r="BE6293">
            <v>0</v>
          </cell>
          <cell r="BF6293">
            <v>0</v>
          </cell>
          <cell r="BG6293">
            <v>0</v>
          </cell>
          <cell r="BH6293">
            <v>0</v>
          </cell>
          <cell r="BI6293">
            <v>0</v>
          </cell>
          <cell r="BJ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0</v>
          </cell>
          <cell r="AU6294">
            <v>0</v>
          </cell>
          <cell r="AV6294">
            <v>0</v>
          </cell>
          <cell r="AW6294">
            <v>0</v>
          </cell>
          <cell r="AX6294">
            <v>0</v>
          </cell>
          <cell r="AY6294">
            <v>0</v>
          </cell>
          <cell r="AZ6294">
            <v>0</v>
          </cell>
          <cell r="BA6294">
            <v>0</v>
          </cell>
          <cell r="BB6294">
            <v>0</v>
          </cell>
          <cell r="BC6294">
            <v>0</v>
          </cell>
          <cell r="BD6294">
            <v>0</v>
          </cell>
          <cell r="BE6294">
            <v>0</v>
          </cell>
          <cell r="BF6294">
            <v>0</v>
          </cell>
          <cell r="BG6294">
            <v>0</v>
          </cell>
          <cell r="BH6294">
            <v>0</v>
          </cell>
          <cell r="BI6294">
            <v>0</v>
          </cell>
          <cell r="BJ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0</v>
          </cell>
          <cell r="AU6295">
            <v>0</v>
          </cell>
          <cell r="AV6295">
            <v>0</v>
          </cell>
          <cell r="AW6295">
            <v>0</v>
          </cell>
          <cell r="AX6295">
            <v>0</v>
          </cell>
          <cell r="AY6295">
            <v>0</v>
          </cell>
          <cell r="AZ6295">
            <v>0</v>
          </cell>
          <cell r="BA6295">
            <v>0</v>
          </cell>
          <cell r="BB6295">
            <v>0</v>
          </cell>
          <cell r="BC6295">
            <v>0</v>
          </cell>
          <cell r="BD6295">
            <v>0</v>
          </cell>
          <cell r="BE6295">
            <v>0</v>
          </cell>
          <cell r="BF6295">
            <v>0</v>
          </cell>
          <cell r="BG6295">
            <v>0</v>
          </cell>
          <cell r="BH6295">
            <v>0</v>
          </cell>
          <cell r="BI6295">
            <v>0</v>
          </cell>
          <cell r="BJ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0</v>
          </cell>
          <cell r="AU6296">
            <v>0</v>
          </cell>
          <cell r="AV6296">
            <v>0</v>
          </cell>
          <cell r="AW6296">
            <v>0</v>
          </cell>
          <cell r="AX6296">
            <v>0</v>
          </cell>
          <cell r="AY6296">
            <v>0</v>
          </cell>
          <cell r="AZ6296">
            <v>0</v>
          </cell>
          <cell r="BA6296">
            <v>0</v>
          </cell>
          <cell r="BB6296">
            <v>0</v>
          </cell>
          <cell r="BC6296">
            <v>0</v>
          </cell>
          <cell r="BD6296">
            <v>0</v>
          </cell>
          <cell r="BE6296">
            <v>0</v>
          </cell>
          <cell r="BF6296">
            <v>0</v>
          </cell>
          <cell r="BG6296">
            <v>0</v>
          </cell>
          <cell r="BH6296">
            <v>0</v>
          </cell>
          <cell r="BI6296">
            <v>0</v>
          </cell>
          <cell r="BJ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0</v>
          </cell>
          <cell r="AU6297">
            <v>0</v>
          </cell>
          <cell r="AV6297">
            <v>0</v>
          </cell>
          <cell r="AW6297">
            <v>0</v>
          </cell>
          <cell r="AX6297">
            <v>0</v>
          </cell>
          <cell r="AY6297">
            <v>0</v>
          </cell>
          <cell r="AZ6297">
            <v>0</v>
          </cell>
          <cell r="BA6297">
            <v>0</v>
          </cell>
          <cell r="BB6297">
            <v>0</v>
          </cell>
          <cell r="BC6297">
            <v>0</v>
          </cell>
          <cell r="BD6297">
            <v>0</v>
          </cell>
          <cell r="BE6297">
            <v>0</v>
          </cell>
          <cell r="BF6297">
            <v>0</v>
          </cell>
          <cell r="BG6297">
            <v>0</v>
          </cell>
          <cell r="BH6297">
            <v>0</v>
          </cell>
          <cell r="BI6297">
            <v>0</v>
          </cell>
          <cell r="BJ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0</v>
          </cell>
          <cell r="AU6298">
            <v>0</v>
          </cell>
          <cell r="AV6298">
            <v>0</v>
          </cell>
          <cell r="AW6298">
            <v>0</v>
          </cell>
          <cell r="AX6298">
            <v>0</v>
          </cell>
          <cell r="AY6298">
            <v>0</v>
          </cell>
          <cell r="AZ6298">
            <v>0</v>
          </cell>
          <cell r="BA6298">
            <v>0</v>
          </cell>
          <cell r="BB6298">
            <v>0</v>
          </cell>
          <cell r="BC6298">
            <v>0</v>
          </cell>
          <cell r="BD6298">
            <v>0</v>
          </cell>
          <cell r="BE6298">
            <v>0</v>
          </cell>
          <cell r="BF6298">
            <v>0</v>
          </cell>
          <cell r="BG6298">
            <v>0</v>
          </cell>
          <cell r="BH6298">
            <v>0</v>
          </cell>
          <cell r="BI6298">
            <v>0</v>
          </cell>
          <cell r="BJ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0</v>
          </cell>
          <cell r="AU6299">
            <v>0</v>
          </cell>
          <cell r="AV6299">
            <v>0</v>
          </cell>
          <cell r="AW6299">
            <v>0</v>
          </cell>
          <cell r="AX6299">
            <v>0</v>
          </cell>
          <cell r="AY6299">
            <v>0</v>
          </cell>
          <cell r="AZ6299">
            <v>0</v>
          </cell>
          <cell r="BA6299">
            <v>0</v>
          </cell>
          <cell r="BB6299">
            <v>0</v>
          </cell>
          <cell r="BC6299">
            <v>0</v>
          </cell>
          <cell r="BD6299">
            <v>0</v>
          </cell>
          <cell r="BE6299">
            <v>0</v>
          </cell>
          <cell r="BF6299">
            <v>0</v>
          </cell>
          <cell r="BG6299">
            <v>0</v>
          </cell>
          <cell r="BH6299">
            <v>0</v>
          </cell>
          <cell r="BI6299">
            <v>0</v>
          </cell>
          <cell r="BJ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0</v>
          </cell>
          <cell r="AU6300">
            <v>0</v>
          </cell>
          <cell r="AV6300">
            <v>0</v>
          </cell>
          <cell r="AW6300">
            <v>0</v>
          </cell>
          <cell r="AX6300">
            <v>0</v>
          </cell>
          <cell r="AY6300">
            <v>0</v>
          </cell>
          <cell r="AZ6300">
            <v>0</v>
          </cell>
          <cell r="BA6300">
            <v>0</v>
          </cell>
          <cell r="BB6300">
            <v>0</v>
          </cell>
          <cell r="BC6300">
            <v>0</v>
          </cell>
          <cell r="BD6300">
            <v>0</v>
          </cell>
          <cell r="BE6300">
            <v>0</v>
          </cell>
          <cell r="BF6300">
            <v>0</v>
          </cell>
          <cell r="BG6300">
            <v>0</v>
          </cell>
          <cell r="BH6300">
            <v>0</v>
          </cell>
          <cell r="BI6300">
            <v>0</v>
          </cell>
          <cell r="BJ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0</v>
          </cell>
          <cell r="AU6301">
            <v>0</v>
          </cell>
          <cell r="AV6301">
            <v>0</v>
          </cell>
          <cell r="AW6301">
            <v>0</v>
          </cell>
          <cell r="AX6301">
            <v>0</v>
          </cell>
          <cell r="AY6301">
            <v>0</v>
          </cell>
          <cell r="AZ6301">
            <v>0</v>
          </cell>
          <cell r="BA6301">
            <v>0</v>
          </cell>
          <cell r="BB6301">
            <v>0</v>
          </cell>
          <cell r="BC6301">
            <v>0</v>
          </cell>
          <cell r="BD6301">
            <v>0</v>
          </cell>
          <cell r="BE6301">
            <v>0</v>
          </cell>
          <cell r="BF6301">
            <v>0</v>
          </cell>
          <cell r="BG6301">
            <v>0</v>
          </cell>
          <cell r="BH6301">
            <v>0</v>
          </cell>
          <cell r="BI6301">
            <v>0</v>
          </cell>
          <cell r="BJ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  <cell r="AU6302">
            <v>0</v>
          </cell>
          <cell r="AV6302">
            <v>0</v>
          </cell>
          <cell r="AW6302">
            <v>0</v>
          </cell>
          <cell r="AX6302">
            <v>0</v>
          </cell>
          <cell r="AY6302">
            <v>0</v>
          </cell>
          <cell r="AZ6302">
            <v>0</v>
          </cell>
          <cell r="BA6302">
            <v>0</v>
          </cell>
          <cell r="BB6302">
            <v>0</v>
          </cell>
          <cell r="BC6302">
            <v>0</v>
          </cell>
          <cell r="BD6302">
            <v>0</v>
          </cell>
          <cell r="BE6302">
            <v>0</v>
          </cell>
          <cell r="BF6302">
            <v>0</v>
          </cell>
          <cell r="BG6302">
            <v>0</v>
          </cell>
          <cell r="BH6302">
            <v>0</v>
          </cell>
          <cell r="BI6302">
            <v>0</v>
          </cell>
          <cell r="BJ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0</v>
          </cell>
          <cell r="AU6303">
            <v>0</v>
          </cell>
          <cell r="AV6303">
            <v>0</v>
          </cell>
          <cell r="AW6303">
            <v>0</v>
          </cell>
          <cell r="AX6303">
            <v>0</v>
          </cell>
          <cell r="AY6303">
            <v>0</v>
          </cell>
          <cell r="AZ6303">
            <v>0</v>
          </cell>
          <cell r="BA6303">
            <v>0</v>
          </cell>
          <cell r="BB6303">
            <v>0</v>
          </cell>
          <cell r="BC6303">
            <v>0</v>
          </cell>
          <cell r="BD6303">
            <v>0</v>
          </cell>
          <cell r="BE6303">
            <v>0</v>
          </cell>
          <cell r="BF6303">
            <v>0</v>
          </cell>
          <cell r="BG6303">
            <v>0</v>
          </cell>
          <cell r="BH6303">
            <v>0</v>
          </cell>
          <cell r="BI6303">
            <v>0</v>
          </cell>
          <cell r="BJ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0</v>
          </cell>
          <cell r="AU6304">
            <v>0</v>
          </cell>
          <cell r="AV6304">
            <v>0</v>
          </cell>
          <cell r="AW6304">
            <v>0</v>
          </cell>
          <cell r="AX6304">
            <v>0</v>
          </cell>
          <cell r="AY6304">
            <v>0</v>
          </cell>
          <cell r="AZ6304">
            <v>0</v>
          </cell>
          <cell r="BA6304">
            <v>0</v>
          </cell>
          <cell r="BB6304">
            <v>0</v>
          </cell>
          <cell r="BC6304">
            <v>0</v>
          </cell>
          <cell r="BD6304">
            <v>0</v>
          </cell>
          <cell r="BE6304">
            <v>0</v>
          </cell>
          <cell r="BF6304">
            <v>0</v>
          </cell>
          <cell r="BG6304">
            <v>0</v>
          </cell>
          <cell r="BH6304">
            <v>0</v>
          </cell>
          <cell r="BI6304">
            <v>0</v>
          </cell>
          <cell r="BJ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0</v>
          </cell>
          <cell r="AU6305">
            <v>0</v>
          </cell>
          <cell r="AV6305">
            <v>0</v>
          </cell>
          <cell r="AW6305">
            <v>0</v>
          </cell>
          <cell r="AX6305">
            <v>0</v>
          </cell>
          <cell r="AY6305">
            <v>0</v>
          </cell>
          <cell r="AZ6305">
            <v>0</v>
          </cell>
          <cell r="BA6305">
            <v>0</v>
          </cell>
          <cell r="BB6305">
            <v>0</v>
          </cell>
          <cell r="BC6305">
            <v>0</v>
          </cell>
          <cell r="BD6305">
            <v>0</v>
          </cell>
          <cell r="BE6305">
            <v>0</v>
          </cell>
          <cell r="BF6305">
            <v>0</v>
          </cell>
          <cell r="BG6305">
            <v>0</v>
          </cell>
          <cell r="BH6305">
            <v>0</v>
          </cell>
          <cell r="BI6305">
            <v>0</v>
          </cell>
          <cell r="BJ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  <cell r="AU6306">
            <v>0</v>
          </cell>
          <cell r="AV6306">
            <v>0</v>
          </cell>
          <cell r="AW6306">
            <v>0</v>
          </cell>
          <cell r="AX6306">
            <v>0</v>
          </cell>
          <cell r="AY6306">
            <v>0</v>
          </cell>
          <cell r="AZ6306">
            <v>0</v>
          </cell>
          <cell r="BA6306">
            <v>0</v>
          </cell>
          <cell r="BB6306">
            <v>0</v>
          </cell>
          <cell r="BC6306">
            <v>0</v>
          </cell>
          <cell r="BD6306">
            <v>0</v>
          </cell>
          <cell r="BE6306">
            <v>0</v>
          </cell>
          <cell r="BF6306">
            <v>0</v>
          </cell>
          <cell r="BG6306">
            <v>0</v>
          </cell>
          <cell r="BH6306">
            <v>0</v>
          </cell>
          <cell r="BI6306">
            <v>0</v>
          </cell>
          <cell r="BJ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  <cell r="AU6307">
            <v>0</v>
          </cell>
          <cell r="AV6307">
            <v>0</v>
          </cell>
          <cell r="AW6307">
            <v>0</v>
          </cell>
          <cell r="AX6307">
            <v>0</v>
          </cell>
          <cell r="AY6307">
            <v>0</v>
          </cell>
          <cell r="AZ6307">
            <v>0</v>
          </cell>
          <cell r="BA6307">
            <v>0</v>
          </cell>
          <cell r="BB6307">
            <v>0</v>
          </cell>
          <cell r="BC6307">
            <v>0</v>
          </cell>
          <cell r="BD6307">
            <v>0</v>
          </cell>
          <cell r="BE6307">
            <v>0</v>
          </cell>
          <cell r="BF6307">
            <v>0</v>
          </cell>
          <cell r="BG6307">
            <v>0</v>
          </cell>
          <cell r="BH6307">
            <v>0</v>
          </cell>
          <cell r="BI6307">
            <v>0</v>
          </cell>
          <cell r="BJ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  <cell r="AU6308">
            <v>0</v>
          </cell>
          <cell r="AV6308">
            <v>0</v>
          </cell>
          <cell r="AW6308">
            <v>0</v>
          </cell>
          <cell r="AX6308">
            <v>0</v>
          </cell>
          <cell r="AY6308">
            <v>0</v>
          </cell>
          <cell r="AZ6308">
            <v>0</v>
          </cell>
          <cell r="BA6308">
            <v>0</v>
          </cell>
          <cell r="BB6308">
            <v>0</v>
          </cell>
          <cell r="BC6308">
            <v>0</v>
          </cell>
          <cell r="BD6308">
            <v>0</v>
          </cell>
          <cell r="BE6308">
            <v>0</v>
          </cell>
          <cell r="BF6308">
            <v>0</v>
          </cell>
          <cell r="BG6308">
            <v>0</v>
          </cell>
          <cell r="BH6308">
            <v>0</v>
          </cell>
          <cell r="BI6308">
            <v>0</v>
          </cell>
          <cell r="BJ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0</v>
          </cell>
          <cell r="AU6309">
            <v>0</v>
          </cell>
          <cell r="AV6309">
            <v>0</v>
          </cell>
          <cell r="AW6309">
            <v>0</v>
          </cell>
          <cell r="AX6309">
            <v>0</v>
          </cell>
          <cell r="AY6309">
            <v>0</v>
          </cell>
          <cell r="AZ6309">
            <v>0</v>
          </cell>
          <cell r="BA6309">
            <v>0</v>
          </cell>
          <cell r="BB6309">
            <v>0</v>
          </cell>
          <cell r="BC6309">
            <v>0</v>
          </cell>
          <cell r="BD6309">
            <v>0</v>
          </cell>
          <cell r="BE6309">
            <v>0</v>
          </cell>
          <cell r="BF6309">
            <v>0</v>
          </cell>
          <cell r="BG6309">
            <v>0</v>
          </cell>
          <cell r="BH6309">
            <v>0</v>
          </cell>
          <cell r="BI6309">
            <v>0</v>
          </cell>
          <cell r="BJ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0</v>
          </cell>
          <cell r="AU6310">
            <v>0</v>
          </cell>
          <cell r="AV6310">
            <v>0</v>
          </cell>
          <cell r="AW6310">
            <v>0</v>
          </cell>
          <cell r="AX6310">
            <v>0</v>
          </cell>
          <cell r="AY6310">
            <v>0</v>
          </cell>
          <cell r="AZ6310">
            <v>0</v>
          </cell>
          <cell r="BA6310">
            <v>0</v>
          </cell>
          <cell r="BB6310">
            <v>0</v>
          </cell>
          <cell r="BC6310">
            <v>0</v>
          </cell>
          <cell r="BD6310">
            <v>0</v>
          </cell>
          <cell r="BE6310">
            <v>0</v>
          </cell>
          <cell r="BF6310">
            <v>0</v>
          </cell>
          <cell r="BG6310">
            <v>0</v>
          </cell>
          <cell r="BH6310">
            <v>0</v>
          </cell>
          <cell r="BI6310">
            <v>0</v>
          </cell>
          <cell r="BJ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0</v>
          </cell>
          <cell r="AU6311">
            <v>0</v>
          </cell>
          <cell r="AV6311">
            <v>0</v>
          </cell>
          <cell r="AW6311">
            <v>0</v>
          </cell>
          <cell r="AX6311">
            <v>0</v>
          </cell>
          <cell r="AY6311">
            <v>0</v>
          </cell>
          <cell r="AZ6311">
            <v>0</v>
          </cell>
          <cell r="BA6311">
            <v>0</v>
          </cell>
          <cell r="BB6311">
            <v>0</v>
          </cell>
          <cell r="BC6311">
            <v>0</v>
          </cell>
          <cell r="BD6311">
            <v>0</v>
          </cell>
          <cell r="BE6311">
            <v>0</v>
          </cell>
          <cell r="BF6311">
            <v>0</v>
          </cell>
          <cell r="BG6311">
            <v>0</v>
          </cell>
          <cell r="BH6311">
            <v>0</v>
          </cell>
          <cell r="BI6311">
            <v>0</v>
          </cell>
          <cell r="BJ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0</v>
          </cell>
          <cell r="AU6312">
            <v>0</v>
          </cell>
          <cell r="AV6312">
            <v>0</v>
          </cell>
          <cell r="AW6312">
            <v>0</v>
          </cell>
          <cell r="AX6312">
            <v>0</v>
          </cell>
          <cell r="AY6312">
            <v>0</v>
          </cell>
          <cell r="AZ6312">
            <v>0</v>
          </cell>
          <cell r="BA6312">
            <v>0</v>
          </cell>
          <cell r="BB6312">
            <v>0</v>
          </cell>
          <cell r="BC6312">
            <v>0</v>
          </cell>
          <cell r="BD6312">
            <v>0</v>
          </cell>
          <cell r="BE6312">
            <v>0</v>
          </cell>
          <cell r="BF6312">
            <v>0</v>
          </cell>
          <cell r="BG6312">
            <v>0</v>
          </cell>
          <cell r="BH6312">
            <v>0</v>
          </cell>
          <cell r="BI6312">
            <v>0</v>
          </cell>
          <cell r="BJ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0</v>
          </cell>
          <cell r="AU6313">
            <v>0</v>
          </cell>
          <cell r="AV6313">
            <v>0</v>
          </cell>
          <cell r="AW6313">
            <v>0</v>
          </cell>
          <cell r="AX6313">
            <v>0</v>
          </cell>
          <cell r="AY6313">
            <v>0</v>
          </cell>
          <cell r="AZ6313">
            <v>0</v>
          </cell>
          <cell r="BA6313">
            <v>0</v>
          </cell>
          <cell r="BB6313">
            <v>0</v>
          </cell>
          <cell r="BC6313">
            <v>0</v>
          </cell>
          <cell r="BD6313">
            <v>0</v>
          </cell>
          <cell r="BE6313">
            <v>0</v>
          </cell>
          <cell r="BF6313">
            <v>0</v>
          </cell>
          <cell r="BG6313">
            <v>0</v>
          </cell>
          <cell r="BH6313">
            <v>0</v>
          </cell>
          <cell r="BI6313">
            <v>0</v>
          </cell>
          <cell r="BJ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0</v>
          </cell>
          <cell r="AU6314">
            <v>0</v>
          </cell>
          <cell r="AV6314">
            <v>0</v>
          </cell>
          <cell r="AW6314">
            <v>0</v>
          </cell>
          <cell r="AX6314">
            <v>0</v>
          </cell>
          <cell r="AY6314">
            <v>0</v>
          </cell>
          <cell r="AZ6314">
            <v>0</v>
          </cell>
          <cell r="BA6314">
            <v>0</v>
          </cell>
          <cell r="BB6314">
            <v>0</v>
          </cell>
          <cell r="BC6314">
            <v>0</v>
          </cell>
          <cell r="BD6314">
            <v>0</v>
          </cell>
          <cell r="BE6314">
            <v>0</v>
          </cell>
          <cell r="BF6314">
            <v>0</v>
          </cell>
          <cell r="BG6314">
            <v>0</v>
          </cell>
          <cell r="BH6314">
            <v>0</v>
          </cell>
          <cell r="BI6314">
            <v>0</v>
          </cell>
          <cell r="BJ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0</v>
          </cell>
          <cell r="AU6315">
            <v>0</v>
          </cell>
          <cell r="AV6315">
            <v>0</v>
          </cell>
          <cell r="AW6315">
            <v>0</v>
          </cell>
          <cell r="AX6315">
            <v>0</v>
          </cell>
          <cell r="AY6315">
            <v>0</v>
          </cell>
          <cell r="AZ6315">
            <v>0</v>
          </cell>
          <cell r="BA6315">
            <v>0</v>
          </cell>
          <cell r="BB6315">
            <v>0</v>
          </cell>
          <cell r="BC6315">
            <v>0</v>
          </cell>
          <cell r="BD6315">
            <v>0</v>
          </cell>
          <cell r="BE6315">
            <v>0</v>
          </cell>
          <cell r="BF6315">
            <v>0</v>
          </cell>
          <cell r="BG6315">
            <v>0</v>
          </cell>
          <cell r="BH6315">
            <v>0</v>
          </cell>
          <cell r="BI6315">
            <v>0</v>
          </cell>
          <cell r="BJ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  <cell r="AU6316">
            <v>0</v>
          </cell>
          <cell r="AV6316">
            <v>0</v>
          </cell>
          <cell r="AW6316">
            <v>0</v>
          </cell>
          <cell r="AX6316">
            <v>0</v>
          </cell>
          <cell r="AY6316">
            <v>0</v>
          </cell>
          <cell r="AZ6316">
            <v>0</v>
          </cell>
          <cell r="BA6316">
            <v>0</v>
          </cell>
          <cell r="BB6316">
            <v>0</v>
          </cell>
          <cell r="BC6316">
            <v>0</v>
          </cell>
          <cell r="BD6316">
            <v>0</v>
          </cell>
          <cell r="BE6316">
            <v>0</v>
          </cell>
          <cell r="BF6316">
            <v>0</v>
          </cell>
          <cell r="BG6316">
            <v>0</v>
          </cell>
          <cell r="BH6316">
            <v>0</v>
          </cell>
          <cell r="BI6316">
            <v>0</v>
          </cell>
          <cell r="BJ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0</v>
          </cell>
          <cell r="AU6317">
            <v>0</v>
          </cell>
          <cell r="AV6317">
            <v>0</v>
          </cell>
          <cell r="AW6317">
            <v>0</v>
          </cell>
          <cell r="AX6317">
            <v>0</v>
          </cell>
          <cell r="AY6317">
            <v>0</v>
          </cell>
          <cell r="AZ6317">
            <v>0</v>
          </cell>
          <cell r="BA6317">
            <v>0</v>
          </cell>
          <cell r="BB6317">
            <v>0</v>
          </cell>
          <cell r="BC6317">
            <v>0</v>
          </cell>
          <cell r="BD6317">
            <v>0</v>
          </cell>
          <cell r="BE6317">
            <v>0</v>
          </cell>
          <cell r="BF6317">
            <v>0</v>
          </cell>
          <cell r="BG6317">
            <v>0</v>
          </cell>
          <cell r="BH6317">
            <v>0</v>
          </cell>
          <cell r="BI6317">
            <v>0</v>
          </cell>
          <cell r="BJ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0</v>
          </cell>
          <cell r="AU6318">
            <v>0</v>
          </cell>
          <cell r="AV6318">
            <v>0</v>
          </cell>
          <cell r="AW6318">
            <v>0</v>
          </cell>
          <cell r="AX6318">
            <v>0</v>
          </cell>
          <cell r="AY6318">
            <v>0</v>
          </cell>
          <cell r="AZ6318">
            <v>0</v>
          </cell>
          <cell r="BA6318">
            <v>0</v>
          </cell>
          <cell r="BB6318">
            <v>0</v>
          </cell>
          <cell r="BC6318">
            <v>0</v>
          </cell>
          <cell r="BD6318">
            <v>0</v>
          </cell>
          <cell r="BE6318">
            <v>0</v>
          </cell>
          <cell r="BF6318">
            <v>0</v>
          </cell>
          <cell r="BG6318">
            <v>0</v>
          </cell>
          <cell r="BH6318">
            <v>0</v>
          </cell>
          <cell r="BI6318">
            <v>0</v>
          </cell>
          <cell r="BJ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0</v>
          </cell>
          <cell r="AU6319">
            <v>0</v>
          </cell>
          <cell r="AV6319">
            <v>0</v>
          </cell>
          <cell r="AW6319">
            <v>0</v>
          </cell>
          <cell r="AX6319">
            <v>0</v>
          </cell>
          <cell r="AY6319">
            <v>0</v>
          </cell>
          <cell r="AZ6319">
            <v>0</v>
          </cell>
          <cell r="BA6319">
            <v>0</v>
          </cell>
          <cell r="BB6319">
            <v>0</v>
          </cell>
          <cell r="BC6319">
            <v>0</v>
          </cell>
          <cell r="BD6319">
            <v>0</v>
          </cell>
          <cell r="BE6319">
            <v>0</v>
          </cell>
          <cell r="BF6319">
            <v>0</v>
          </cell>
          <cell r="BG6319">
            <v>0</v>
          </cell>
          <cell r="BH6319">
            <v>0</v>
          </cell>
          <cell r="BI6319">
            <v>0</v>
          </cell>
          <cell r="BJ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  <cell r="AU6320">
            <v>0</v>
          </cell>
          <cell r="AV6320">
            <v>0</v>
          </cell>
          <cell r="AW6320">
            <v>0</v>
          </cell>
          <cell r="AX6320">
            <v>0</v>
          </cell>
          <cell r="AY6320">
            <v>0</v>
          </cell>
          <cell r="AZ6320">
            <v>0</v>
          </cell>
          <cell r="BA6320">
            <v>0</v>
          </cell>
          <cell r="BB6320">
            <v>0</v>
          </cell>
          <cell r="BC6320">
            <v>0</v>
          </cell>
          <cell r="BD6320">
            <v>0</v>
          </cell>
          <cell r="BE6320">
            <v>0</v>
          </cell>
          <cell r="BF6320">
            <v>0</v>
          </cell>
          <cell r="BG6320">
            <v>0</v>
          </cell>
          <cell r="BH6320">
            <v>0</v>
          </cell>
          <cell r="BI6320">
            <v>0</v>
          </cell>
          <cell r="BJ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  <cell r="AU6321">
            <v>0</v>
          </cell>
          <cell r="AV6321">
            <v>0</v>
          </cell>
          <cell r="AW6321">
            <v>0</v>
          </cell>
          <cell r="AX6321">
            <v>0</v>
          </cell>
          <cell r="AY6321">
            <v>0</v>
          </cell>
          <cell r="AZ6321">
            <v>0</v>
          </cell>
          <cell r="BA6321">
            <v>0</v>
          </cell>
          <cell r="BB6321">
            <v>0</v>
          </cell>
          <cell r="BC6321">
            <v>0</v>
          </cell>
          <cell r="BD6321">
            <v>0</v>
          </cell>
          <cell r="BE6321">
            <v>0</v>
          </cell>
          <cell r="BF6321">
            <v>0</v>
          </cell>
          <cell r="BG6321">
            <v>0</v>
          </cell>
          <cell r="BH6321">
            <v>0</v>
          </cell>
          <cell r="BI6321">
            <v>0</v>
          </cell>
          <cell r="BJ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  <cell r="AU6322">
            <v>0</v>
          </cell>
          <cell r="AV6322">
            <v>0</v>
          </cell>
          <cell r="AW6322">
            <v>0</v>
          </cell>
          <cell r="AX6322">
            <v>0</v>
          </cell>
          <cell r="AY6322">
            <v>0</v>
          </cell>
          <cell r="AZ6322">
            <v>0</v>
          </cell>
          <cell r="BA6322">
            <v>0</v>
          </cell>
          <cell r="BB6322">
            <v>0</v>
          </cell>
          <cell r="BC6322">
            <v>0</v>
          </cell>
          <cell r="BD6322">
            <v>0</v>
          </cell>
          <cell r="BE6322">
            <v>0</v>
          </cell>
          <cell r="BF6322">
            <v>0</v>
          </cell>
          <cell r="BG6322">
            <v>0</v>
          </cell>
          <cell r="BH6322">
            <v>0</v>
          </cell>
          <cell r="BI6322">
            <v>0</v>
          </cell>
          <cell r="BJ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0</v>
          </cell>
          <cell r="AU6323">
            <v>0</v>
          </cell>
          <cell r="AV6323">
            <v>0</v>
          </cell>
          <cell r="AW6323">
            <v>0</v>
          </cell>
          <cell r="AX6323">
            <v>0</v>
          </cell>
          <cell r="AY6323">
            <v>0</v>
          </cell>
          <cell r="AZ6323">
            <v>0</v>
          </cell>
          <cell r="BA6323">
            <v>0</v>
          </cell>
          <cell r="BB6323">
            <v>0</v>
          </cell>
          <cell r="BC6323">
            <v>0</v>
          </cell>
          <cell r="BD6323">
            <v>0</v>
          </cell>
          <cell r="BE6323">
            <v>0</v>
          </cell>
          <cell r="BF6323">
            <v>0</v>
          </cell>
          <cell r="BG6323">
            <v>0</v>
          </cell>
          <cell r="BH6323">
            <v>0</v>
          </cell>
          <cell r="BI6323">
            <v>0</v>
          </cell>
          <cell r="BJ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0</v>
          </cell>
          <cell r="AU6324">
            <v>0</v>
          </cell>
          <cell r="AV6324">
            <v>0</v>
          </cell>
          <cell r="AW6324">
            <v>0</v>
          </cell>
          <cell r="AX6324">
            <v>0</v>
          </cell>
          <cell r="AY6324">
            <v>0</v>
          </cell>
          <cell r="AZ6324">
            <v>0</v>
          </cell>
          <cell r="BA6324">
            <v>0</v>
          </cell>
          <cell r="BB6324">
            <v>0</v>
          </cell>
          <cell r="BC6324">
            <v>0</v>
          </cell>
          <cell r="BD6324">
            <v>0</v>
          </cell>
          <cell r="BE6324">
            <v>0</v>
          </cell>
          <cell r="BF6324">
            <v>0</v>
          </cell>
          <cell r="BG6324">
            <v>0</v>
          </cell>
          <cell r="BH6324">
            <v>0</v>
          </cell>
          <cell r="BI6324">
            <v>0</v>
          </cell>
          <cell r="BJ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0</v>
          </cell>
          <cell r="AU6325">
            <v>0</v>
          </cell>
          <cell r="AV6325">
            <v>0</v>
          </cell>
          <cell r="AW6325">
            <v>0</v>
          </cell>
          <cell r="AX6325">
            <v>0</v>
          </cell>
          <cell r="AY6325">
            <v>0</v>
          </cell>
          <cell r="AZ6325">
            <v>0</v>
          </cell>
          <cell r="BA6325">
            <v>0</v>
          </cell>
          <cell r="BB6325">
            <v>0</v>
          </cell>
          <cell r="BC6325">
            <v>0</v>
          </cell>
          <cell r="BD6325">
            <v>0</v>
          </cell>
          <cell r="BE6325">
            <v>0</v>
          </cell>
          <cell r="BF6325">
            <v>0</v>
          </cell>
          <cell r="BG6325">
            <v>0</v>
          </cell>
          <cell r="BH6325">
            <v>0</v>
          </cell>
          <cell r="BI6325">
            <v>0</v>
          </cell>
          <cell r="BJ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0</v>
          </cell>
          <cell r="AU6326">
            <v>0</v>
          </cell>
          <cell r="AV6326">
            <v>0</v>
          </cell>
          <cell r="AW6326">
            <v>0</v>
          </cell>
          <cell r="AX6326">
            <v>0</v>
          </cell>
          <cell r="AY6326">
            <v>0</v>
          </cell>
          <cell r="AZ6326">
            <v>0</v>
          </cell>
          <cell r="BA6326">
            <v>0</v>
          </cell>
          <cell r="BB6326">
            <v>0</v>
          </cell>
          <cell r="BC6326">
            <v>0</v>
          </cell>
          <cell r="BD6326">
            <v>0</v>
          </cell>
          <cell r="BE6326">
            <v>0</v>
          </cell>
          <cell r="BF6326">
            <v>0</v>
          </cell>
          <cell r="BG6326">
            <v>0</v>
          </cell>
          <cell r="BH6326">
            <v>0</v>
          </cell>
          <cell r="BI6326">
            <v>0</v>
          </cell>
          <cell r="BJ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0</v>
          </cell>
          <cell r="AU6327">
            <v>0</v>
          </cell>
          <cell r="AV6327">
            <v>0</v>
          </cell>
          <cell r="AW6327">
            <v>0</v>
          </cell>
          <cell r="AX6327">
            <v>0</v>
          </cell>
          <cell r="AY6327">
            <v>0</v>
          </cell>
          <cell r="AZ6327">
            <v>0</v>
          </cell>
          <cell r="BA6327">
            <v>0</v>
          </cell>
          <cell r="BB6327">
            <v>0</v>
          </cell>
          <cell r="BC6327">
            <v>0</v>
          </cell>
          <cell r="BD6327">
            <v>0</v>
          </cell>
          <cell r="BE6327">
            <v>0</v>
          </cell>
          <cell r="BF6327">
            <v>0</v>
          </cell>
          <cell r="BG6327">
            <v>0</v>
          </cell>
          <cell r="BH6327">
            <v>0</v>
          </cell>
          <cell r="BI6327">
            <v>0</v>
          </cell>
          <cell r="BJ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0</v>
          </cell>
          <cell r="AU6328">
            <v>0</v>
          </cell>
          <cell r="AV6328">
            <v>0</v>
          </cell>
          <cell r="AW6328">
            <v>0</v>
          </cell>
          <cell r="AX6328">
            <v>0</v>
          </cell>
          <cell r="AY6328">
            <v>0</v>
          </cell>
          <cell r="AZ6328">
            <v>0</v>
          </cell>
          <cell r="BA6328">
            <v>0</v>
          </cell>
          <cell r="BB6328">
            <v>0</v>
          </cell>
          <cell r="BC6328">
            <v>0</v>
          </cell>
          <cell r="BD6328">
            <v>0</v>
          </cell>
          <cell r="BE6328">
            <v>0</v>
          </cell>
          <cell r="BF6328">
            <v>0</v>
          </cell>
          <cell r="BG6328">
            <v>0</v>
          </cell>
          <cell r="BH6328">
            <v>0</v>
          </cell>
          <cell r="BI6328">
            <v>0</v>
          </cell>
          <cell r="BJ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0</v>
          </cell>
          <cell r="AU6329">
            <v>0</v>
          </cell>
          <cell r="AV6329">
            <v>0</v>
          </cell>
          <cell r="AW6329">
            <v>0</v>
          </cell>
          <cell r="AX6329">
            <v>0</v>
          </cell>
          <cell r="AY6329">
            <v>0</v>
          </cell>
          <cell r="AZ6329">
            <v>0</v>
          </cell>
          <cell r="BA6329">
            <v>0</v>
          </cell>
          <cell r="BB6329">
            <v>0</v>
          </cell>
          <cell r="BC6329">
            <v>0</v>
          </cell>
          <cell r="BD6329">
            <v>0</v>
          </cell>
          <cell r="BE6329">
            <v>0</v>
          </cell>
          <cell r="BF6329">
            <v>0</v>
          </cell>
          <cell r="BG6329">
            <v>0</v>
          </cell>
          <cell r="BH6329">
            <v>0</v>
          </cell>
          <cell r="BI6329">
            <v>0</v>
          </cell>
          <cell r="BJ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0</v>
          </cell>
          <cell r="AU6330">
            <v>0</v>
          </cell>
          <cell r="AV6330">
            <v>0</v>
          </cell>
          <cell r="AW6330">
            <v>0</v>
          </cell>
          <cell r="AX6330">
            <v>0</v>
          </cell>
          <cell r="AY6330">
            <v>0</v>
          </cell>
          <cell r="AZ6330">
            <v>0</v>
          </cell>
          <cell r="BA6330">
            <v>0</v>
          </cell>
          <cell r="BB6330">
            <v>0</v>
          </cell>
          <cell r="BC6330">
            <v>0</v>
          </cell>
          <cell r="BD6330">
            <v>0</v>
          </cell>
          <cell r="BE6330">
            <v>0</v>
          </cell>
          <cell r="BF6330">
            <v>0</v>
          </cell>
          <cell r="BG6330">
            <v>0</v>
          </cell>
          <cell r="BH6330">
            <v>0</v>
          </cell>
          <cell r="BI6330">
            <v>0</v>
          </cell>
          <cell r="BJ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0</v>
          </cell>
          <cell r="AU6331">
            <v>0</v>
          </cell>
          <cell r="AV6331">
            <v>0</v>
          </cell>
          <cell r="AW6331">
            <v>0</v>
          </cell>
          <cell r="AX6331">
            <v>0</v>
          </cell>
          <cell r="AY6331">
            <v>0</v>
          </cell>
          <cell r="AZ6331">
            <v>0</v>
          </cell>
          <cell r="BA6331">
            <v>0</v>
          </cell>
          <cell r="BB6331">
            <v>0</v>
          </cell>
          <cell r="BC6331">
            <v>0</v>
          </cell>
          <cell r="BD6331">
            <v>0</v>
          </cell>
          <cell r="BE6331">
            <v>0</v>
          </cell>
          <cell r="BF6331">
            <v>0</v>
          </cell>
          <cell r="BG6331">
            <v>0</v>
          </cell>
          <cell r="BH6331">
            <v>0</v>
          </cell>
          <cell r="BI6331">
            <v>0</v>
          </cell>
          <cell r="BJ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0</v>
          </cell>
          <cell r="AU6332">
            <v>0</v>
          </cell>
          <cell r="AV6332">
            <v>0</v>
          </cell>
          <cell r="AW6332">
            <v>0</v>
          </cell>
          <cell r="AX6332">
            <v>0</v>
          </cell>
          <cell r="AY6332">
            <v>0</v>
          </cell>
          <cell r="AZ6332">
            <v>0</v>
          </cell>
          <cell r="BA6332">
            <v>0</v>
          </cell>
          <cell r="BB6332">
            <v>0</v>
          </cell>
          <cell r="BC6332">
            <v>0</v>
          </cell>
          <cell r="BD6332">
            <v>0</v>
          </cell>
          <cell r="BE6332">
            <v>0</v>
          </cell>
          <cell r="BF6332">
            <v>0</v>
          </cell>
          <cell r="BG6332">
            <v>0</v>
          </cell>
          <cell r="BH6332">
            <v>0</v>
          </cell>
          <cell r="BI6332">
            <v>0</v>
          </cell>
          <cell r="BJ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0</v>
          </cell>
          <cell r="AU6333">
            <v>0</v>
          </cell>
          <cell r="AV6333">
            <v>0</v>
          </cell>
          <cell r="AW6333">
            <v>0</v>
          </cell>
          <cell r="AX6333">
            <v>0</v>
          </cell>
          <cell r="AY6333">
            <v>0</v>
          </cell>
          <cell r="AZ6333">
            <v>0</v>
          </cell>
          <cell r="BA6333">
            <v>0</v>
          </cell>
          <cell r="BB6333">
            <v>0</v>
          </cell>
          <cell r="BC6333">
            <v>0</v>
          </cell>
          <cell r="BD6333">
            <v>0</v>
          </cell>
          <cell r="BE6333">
            <v>0</v>
          </cell>
          <cell r="BF6333">
            <v>0</v>
          </cell>
          <cell r="BG6333">
            <v>0</v>
          </cell>
          <cell r="BH6333">
            <v>0</v>
          </cell>
          <cell r="BI6333">
            <v>0</v>
          </cell>
          <cell r="BJ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0</v>
          </cell>
          <cell r="AU6334">
            <v>0</v>
          </cell>
          <cell r="AV6334">
            <v>0</v>
          </cell>
          <cell r="AW6334">
            <v>0</v>
          </cell>
          <cell r="AX6334">
            <v>0</v>
          </cell>
          <cell r="AY6334">
            <v>0</v>
          </cell>
          <cell r="AZ6334">
            <v>0</v>
          </cell>
          <cell r="BA6334">
            <v>0</v>
          </cell>
          <cell r="BB6334">
            <v>0</v>
          </cell>
          <cell r="BC6334">
            <v>0</v>
          </cell>
          <cell r="BD6334">
            <v>0</v>
          </cell>
          <cell r="BE6334">
            <v>0</v>
          </cell>
          <cell r="BF6334">
            <v>0</v>
          </cell>
          <cell r="BG6334">
            <v>0</v>
          </cell>
          <cell r="BH6334">
            <v>0</v>
          </cell>
          <cell r="BI6334">
            <v>0</v>
          </cell>
          <cell r="BJ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0</v>
          </cell>
          <cell r="AU6335">
            <v>0</v>
          </cell>
          <cell r="AV6335">
            <v>0</v>
          </cell>
          <cell r="AW6335">
            <v>0</v>
          </cell>
          <cell r="AX6335">
            <v>0</v>
          </cell>
          <cell r="AY6335">
            <v>0</v>
          </cell>
          <cell r="AZ6335">
            <v>0</v>
          </cell>
          <cell r="BA6335">
            <v>0</v>
          </cell>
          <cell r="BB6335">
            <v>0</v>
          </cell>
          <cell r="BC6335">
            <v>0</v>
          </cell>
          <cell r="BD6335">
            <v>0</v>
          </cell>
          <cell r="BE6335">
            <v>0</v>
          </cell>
          <cell r="BF6335">
            <v>0</v>
          </cell>
          <cell r="BG6335">
            <v>0</v>
          </cell>
          <cell r="BH6335">
            <v>0</v>
          </cell>
          <cell r="BI6335">
            <v>0</v>
          </cell>
          <cell r="BJ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0</v>
          </cell>
          <cell r="AU6336">
            <v>0</v>
          </cell>
          <cell r="AV6336">
            <v>0</v>
          </cell>
          <cell r="AW6336">
            <v>0</v>
          </cell>
          <cell r="AX6336">
            <v>0</v>
          </cell>
          <cell r="AY6336">
            <v>0</v>
          </cell>
          <cell r="AZ6336">
            <v>0</v>
          </cell>
          <cell r="BA6336">
            <v>0</v>
          </cell>
          <cell r="BB6336">
            <v>0</v>
          </cell>
          <cell r="BC6336">
            <v>0</v>
          </cell>
          <cell r="BD6336">
            <v>0</v>
          </cell>
          <cell r="BE6336">
            <v>0</v>
          </cell>
          <cell r="BF6336">
            <v>0</v>
          </cell>
          <cell r="BG6336">
            <v>0</v>
          </cell>
          <cell r="BH6336">
            <v>0</v>
          </cell>
          <cell r="BI6336">
            <v>0</v>
          </cell>
          <cell r="BJ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0</v>
          </cell>
          <cell r="AU6337">
            <v>0</v>
          </cell>
          <cell r="AV6337">
            <v>0</v>
          </cell>
          <cell r="AW6337">
            <v>0</v>
          </cell>
          <cell r="AX6337">
            <v>0</v>
          </cell>
          <cell r="AY6337">
            <v>0</v>
          </cell>
          <cell r="AZ6337">
            <v>0</v>
          </cell>
          <cell r="BA6337">
            <v>0</v>
          </cell>
          <cell r="BB6337">
            <v>0</v>
          </cell>
          <cell r="BC6337">
            <v>0</v>
          </cell>
          <cell r="BD6337">
            <v>0</v>
          </cell>
          <cell r="BE6337">
            <v>0</v>
          </cell>
          <cell r="BF6337">
            <v>0</v>
          </cell>
          <cell r="BG6337">
            <v>0</v>
          </cell>
          <cell r="BH6337">
            <v>0</v>
          </cell>
          <cell r="BI6337">
            <v>0</v>
          </cell>
          <cell r="BJ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0</v>
          </cell>
          <cell r="AU6338">
            <v>0</v>
          </cell>
          <cell r="AV6338">
            <v>0</v>
          </cell>
          <cell r="AW6338">
            <v>0</v>
          </cell>
          <cell r="AX6338">
            <v>0</v>
          </cell>
          <cell r="AY6338">
            <v>0</v>
          </cell>
          <cell r="AZ6338">
            <v>0</v>
          </cell>
          <cell r="BA6338">
            <v>0</v>
          </cell>
          <cell r="BB6338">
            <v>0</v>
          </cell>
          <cell r="BC6338">
            <v>0</v>
          </cell>
          <cell r="BD6338">
            <v>0</v>
          </cell>
          <cell r="BE6338">
            <v>0</v>
          </cell>
          <cell r="BF6338">
            <v>0</v>
          </cell>
          <cell r="BG6338">
            <v>0</v>
          </cell>
          <cell r="BH6338">
            <v>0</v>
          </cell>
          <cell r="BI6338">
            <v>0</v>
          </cell>
          <cell r="BJ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0</v>
          </cell>
          <cell r="AU6339">
            <v>0</v>
          </cell>
          <cell r="AV6339">
            <v>0</v>
          </cell>
          <cell r="AW6339">
            <v>0</v>
          </cell>
          <cell r="AX6339">
            <v>0</v>
          </cell>
          <cell r="AY6339">
            <v>0</v>
          </cell>
          <cell r="AZ6339">
            <v>0</v>
          </cell>
          <cell r="BA6339">
            <v>0</v>
          </cell>
          <cell r="BB6339">
            <v>0</v>
          </cell>
          <cell r="BC6339">
            <v>0</v>
          </cell>
          <cell r="BD6339">
            <v>0</v>
          </cell>
          <cell r="BE6339">
            <v>0</v>
          </cell>
          <cell r="BF6339">
            <v>0</v>
          </cell>
          <cell r="BG6339">
            <v>0</v>
          </cell>
          <cell r="BH6339">
            <v>0</v>
          </cell>
          <cell r="BI6339">
            <v>0</v>
          </cell>
          <cell r="BJ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0</v>
          </cell>
          <cell r="AU6340">
            <v>0</v>
          </cell>
          <cell r="AV6340">
            <v>0</v>
          </cell>
          <cell r="AW6340">
            <v>0</v>
          </cell>
          <cell r="AX6340">
            <v>0</v>
          </cell>
          <cell r="AY6340">
            <v>0</v>
          </cell>
          <cell r="AZ6340">
            <v>0</v>
          </cell>
          <cell r="BA6340">
            <v>0</v>
          </cell>
          <cell r="BB6340">
            <v>0</v>
          </cell>
          <cell r="BC6340">
            <v>0</v>
          </cell>
          <cell r="BD6340">
            <v>0</v>
          </cell>
          <cell r="BE6340">
            <v>0</v>
          </cell>
          <cell r="BF6340">
            <v>0</v>
          </cell>
          <cell r="BG6340">
            <v>0</v>
          </cell>
          <cell r="BH6340">
            <v>0</v>
          </cell>
          <cell r="BI6340">
            <v>0</v>
          </cell>
          <cell r="BJ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0</v>
          </cell>
          <cell r="AU6341">
            <v>0</v>
          </cell>
          <cell r="AV6341">
            <v>0</v>
          </cell>
          <cell r="AW6341">
            <v>0</v>
          </cell>
          <cell r="AX6341">
            <v>0</v>
          </cell>
          <cell r="AY6341">
            <v>0</v>
          </cell>
          <cell r="AZ6341">
            <v>0</v>
          </cell>
          <cell r="BA6341">
            <v>0</v>
          </cell>
          <cell r="BB6341">
            <v>0</v>
          </cell>
          <cell r="BC6341">
            <v>0</v>
          </cell>
          <cell r="BD6341">
            <v>0</v>
          </cell>
          <cell r="BE6341">
            <v>0</v>
          </cell>
          <cell r="BF6341">
            <v>0</v>
          </cell>
          <cell r="BG6341">
            <v>0</v>
          </cell>
          <cell r="BH6341">
            <v>0</v>
          </cell>
          <cell r="BI6341">
            <v>0</v>
          </cell>
          <cell r="BJ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0</v>
          </cell>
          <cell r="AU6342">
            <v>0</v>
          </cell>
          <cell r="AV6342">
            <v>0</v>
          </cell>
          <cell r="AW6342">
            <v>0</v>
          </cell>
          <cell r="AX6342">
            <v>0</v>
          </cell>
          <cell r="AY6342">
            <v>0</v>
          </cell>
          <cell r="AZ6342">
            <v>0</v>
          </cell>
          <cell r="BA6342">
            <v>0</v>
          </cell>
          <cell r="BB6342">
            <v>0</v>
          </cell>
          <cell r="BC6342">
            <v>0</v>
          </cell>
          <cell r="BD6342">
            <v>0</v>
          </cell>
          <cell r="BE6342">
            <v>0</v>
          </cell>
          <cell r="BF6342">
            <v>0</v>
          </cell>
          <cell r="BG6342">
            <v>0</v>
          </cell>
          <cell r="BH6342">
            <v>0</v>
          </cell>
          <cell r="BI6342">
            <v>0</v>
          </cell>
          <cell r="BJ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0</v>
          </cell>
          <cell r="AU6343">
            <v>0</v>
          </cell>
          <cell r="AV6343">
            <v>0</v>
          </cell>
          <cell r="AW6343">
            <v>0</v>
          </cell>
          <cell r="AX6343">
            <v>0</v>
          </cell>
          <cell r="AY6343">
            <v>0</v>
          </cell>
          <cell r="AZ6343">
            <v>0</v>
          </cell>
          <cell r="BA6343">
            <v>0</v>
          </cell>
          <cell r="BB6343">
            <v>0</v>
          </cell>
          <cell r="BC6343">
            <v>0</v>
          </cell>
          <cell r="BD6343">
            <v>0</v>
          </cell>
          <cell r="BE6343">
            <v>0</v>
          </cell>
          <cell r="BF6343">
            <v>0</v>
          </cell>
          <cell r="BG6343">
            <v>0</v>
          </cell>
          <cell r="BH6343">
            <v>0</v>
          </cell>
          <cell r="BI6343">
            <v>0</v>
          </cell>
          <cell r="BJ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0</v>
          </cell>
          <cell r="AU6344">
            <v>0</v>
          </cell>
          <cell r="AV6344">
            <v>0</v>
          </cell>
          <cell r="AW6344">
            <v>0</v>
          </cell>
          <cell r="AX6344">
            <v>0</v>
          </cell>
          <cell r="AY6344">
            <v>0</v>
          </cell>
          <cell r="AZ6344">
            <v>0</v>
          </cell>
          <cell r="BA6344">
            <v>0</v>
          </cell>
          <cell r="BB6344">
            <v>0</v>
          </cell>
          <cell r="BC6344">
            <v>0</v>
          </cell>
          <cell r="BD6344">
            <v>0</v>
          </cell>
          <cell r="BE6344">
            <v>0</v>
          </cell>
          <cell r="BF6344">
            <v>0</v>
          </cell>
          <cell r="BG6344">
            <v>0</v>
          </cell>
          <cell r="BH6344">
            <v>0</v>
          </cell>
          <cell r="BI6344">
            <v>0</v>
          </cell>
          <cell r="BJ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0</v>
          </cell>
          <cell r="AU6345">
            <v>0</v>
          </cell>
          <cell r="AV6345">
            <v>0</v>
          </cell>
          <cell r="AW6345">
            <v>0</v>
          </cell>
          <cell r="AX6345">
            <v>0</v>
          </cell>
          <cell r="AY6345">
            <v>0</v>
          </cell>
          <cell r="AZ6345">
            <v>0</v>
          </cell>
          <cell r="BA6345">
            <v>0</v>
          </cell>
          <cell r="BB6345">
            <v>0</v>
          </cell>
          <cell r="BC6345">
            <v>0</v>
          </cell>
          <cell r="BD6345">
            <v>0</v>
          </cell>
          <cell r="BE6345">
            <v>0</v>
          </cell>
          <cell r="BF6345">
            <v>0</v>
          </cell>
          <cell r="BG6345">
            <v>0</v>
          </cell>
          <cell r="BH6345">
            <v>0</v>
          </cell>
          <cell r="BI6345">
            <v>0</v>
          </cell>
          <cell r="BJ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0</v>
          </cell>
          <cell r="AU6346">
            <v>0</v>
          </cell>
          <cell r="AV6346">
            <v>0</v>
          </cell>
          <cell r="AW6346">
            <v>0</v>
          </cell>
          <cell r="AX6346">
            <v>0</v>
          </cell>
          <cell r="AY6346">
            <v>0</v>
          </cell>
          <cell r="AZ6346">
            <v>0</v>
          </cell>
          <cell r="BA6346">
            <v>0</v>
          </cell>
          <cell r="BB6346">
            <v>0</v>
          </cell>
          <cell r="BC6346">
            <v>0</v>
          </cell>
          <cell r="BD6346">
            <v>0</v>
          </cell>
          <cell r="BE6346">
            <v>0</v>
          </cell>
          <cell r="BF6346">
            <v>0</v>
          </cell>
          <cell r="BG6346">
            <v>0</v>
          </cell>
          <cell r="BH6346">
            <v>0</v>
          </cell>
          <cell r="BI6346">
            <v>0</v>
          </cell>
          <cell r="BJ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0</v>
          </cell>
          <cell r="AU6347">
            <v>0</v>
          </cell>
          <cell r="AV6347">
            <v>0</v>
          </cell>
          <cell r="AW6347">
            <v>0</v>
          </cell>
          <cell r="AX6347">
            <v>0</v>
          </cell>
          <cell r="AY6347">
            <v>0</v>
          </cell>
          <cell r="AZ6347">
            <v>0</v>
          </cell>
          <cell r="BA6347">
            <v>0</v>
          </cell>
          <cell r="BB6347">
            <v>0</v>
          </cell>
          <cell r="BC6347">
            <v>0</v>
          </cell>
          <cell r="BD6347">
            <v>0</v>
          </cell>
          <cell r="BE6347">
            <v>0</v>
          </cell>
          <cell r="BF6347">
            <v>0</v>
          </cell>
          <cell r="BG6347">
            <v>0</v>
          </cell>
          <cell r="BH6347">
            <v>0</v>
          </cell>
          <cell r="BI6347">
            <v>0</v>
          </cell>
          <cell r="BJ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0</v>
          </cell>
          <cell r="AU6348">
            <v>0</v>
          </cell>
          <cell r="AV6348">
            <v>0</v>
          </cell>
          <cell r="AW6348">
            <v>0</v>
          </cell>
          <cell r="AX6348">
            <v>0</v>
          </cell>
          <cell r="AY6348">
            <v>0</v>
          </cell>
          <cell r="AZ6348">
            <v>0</v>
          </cell>
          <cell r="BA6348">
            <v>0</v>
          </cell>
          <cell r="BB6348">
            <v>0</v>
          </cell>
          <cell r="BC6348">
            <v>0</v>
          </cell>
          <cell r="BD6348">
            <v>0</v>
          </cell>
          <cell r="BE6348">
            <v>0</v>
          </cell>
          <cell r="BF6348">
            <v>0</v>
          </cell>
          <cell r="BG6348">
            <v>0</v>
          </cell>
          <cell r="BH6348">
            <v>0</v>
          </cell>
          <cell r="BI6348">
            <v>0</v>
          </cell>
          <cell r="BJ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0</v>
          </cell>
          <cell r="AU6349">
            <v>0</v>
          </cell>
          <cell r="AV6349">
            <v>0</v>
          </cell>
          <cell r="AW6349">
            <v>0</v>
          </cell>
          <cell r="AX6349">
            <v>0</v>
          </cell>
          <cell r="AY6349">
            <v>0</v>
          </cell>
          <cell r="AZ6349">
            <v>0</v>
          </cell>
          <cell r="BA6349">
            <v>0</v>
          </cell>
          <cell r="BB6349">
            <v>0</v>
          </cell>
          <cell r="BC6349">
            <v>0</v>
          </cell>
          <cell r="BD6349">
            <v>0</v>
          </cell>
          <cell r="BE6349">
            <v>0</v>
          </cell>
          <cell r="BF6349">
            <v>0</v>
          </cell>
          <cell r="BG6349">
            <v>0</v>
          </cell>
          <cell r="BH6349">
            <v>0</v>
          </cell>
          <cell r="BI6349">
            <v>0</v>
          </cell>
          <cell r="BJ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0</v>
          </cell>
          <cell r="AU6350">
            <v>0</v>
          </cell>
          <cell r="AV6350">
            <v>0</v>
          </cell>
          <cell r="AW6350">
            <v>0</v>
          </cell>
          <cell r="AX6350">
            <v>0</v>
          </cell>
          <cell r="AY6350">
            <v>0</v>
          </cell>
          <cell r="AZ6350">
            <v>0</v>
          </cell>
          <cell r="BA6350">
            <v>0</v>
          </cell>
          <cell r="BB6350">
            <v>0</v>
          </cell>
          <cell r="BC6350">
            <v>0</v>
          </cell>
          <cell r="BD6350">
            <v>0</v>
          </cell>
          <cell r="BE6350">
            <v>0</v>
          </cell>
          <cell r="BF6350">
            <v>0</v>
          </cell>
          <cell r="BG6350">
            <v>0</v>
          </cell>
          <cell r="BH6350">
            <v>0</v>
          </cell>
          <cell r="BI6350">
            <v>0</v>
          </cell>
          <cell r="BJ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0</v>
          </cell>
          <cell r="AU6351">
            <v>0</v>
          </cell>
          <cell r="AV6351">
            <v>0</v>
          </cell>
          <cell r="AW6351">
            <v>0</v>
          </cell>
          <cell r="AX6351">
            <v>0</v>
          </cell>
          <cell r="AY6351">
            <v>0</v>
          </cell>
          <cell r="AZ6351">
            <v>0</v>
          </cell>
          <cell r="BA6351">
            <v>0</v>
          </cell>
          <cell r="BB6351">
            <v>0</v>
          </cell>
          <cell r="BC6351">
            <v>0</v>
          </cell>
          <cell r="BD6351">
            <v>0</v>
          </cell>
          <cell r="BE6351">
            <v>0</v>
          </cell>
          <cell r="BF6351">
            <v>0</v>
          </cell>
          <cell r="BG6351">
            <v>0</v>
          </cell>
          <cell r="BH6351">
            <v>0</v>
          </cell>
          <cell r="BI6351">
            <v>0</v>
          </cell>
          <cell r="BJ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0</v>
          </cell>
          <cell r="AU6352">
            <v>0</v>
          </cell>
          <cell r="AV6352">
            <v>0</v>
          </cell>
          <cell r="AW6352">
            <v>0</v>
          </cell>
          <cell r="AX6352">
            <v>0</v>
          </cell>
          <cell r="AY6352">
            <v>0</v>
          </cell>
          <cell r="AZ6352">
            <v>0</v>
          </cell>
          <cell r="BA6352">
            <v>0</v>
          </cell>
          <cell r="BB6352">
            <v>0</v>
          </cell>
          <cell r="BC6352">
            <v>0</v>
          </cell>
          <cell r="BD6352">
            <v>0</v>
          </cell>
          <cell r="BE6352">
            <v>0</v>
          </cell>
          <cell r="BF6352">
            <v>0</v>
          </cell>
          <cell r="BG6352">
            <v>0</v>
          </cell>
          <cell r="BH6352">
            <v>0</v>
          </cell>
          <cell r="BI6352">
            <v>0</v>
          </cell>
          <cell r="BJ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0</v>
          </cell>
          <cell r="AU6353">
            <v>0</v>
          </cell>
          <cell r="AV6353">
            <v>0</v>
          </cell>
          <cell r="AW6353">
            <v>0</v>
          </cell>
          <cell r="AX6353">
            <v>0</v>
          </cell>
          <cell r="AY6353">
            <v>0</v>
          </cell>
          <cell r="AZ6353">
            <v>0</v>
          </cell>
          <cell r="BA6353">
            <v>0</v>
          </cell>
          <cell r="BB6353">
            <v>0</v>
          </cell>
          <cell r="BC6353">
            <v>0</v>
          </cell>
          <cell r="BD6353">
            <v>0</v>
          </cell>
          <cell r="BE6353">
            <v>0</v>
          </cell>
          <cell r="BF6353">
            <v>0</v>
          </cell>
          <cell r="BG6353">
            <v>0</v>
          </cell>
          <cell r="BH6353">
            <v>0</v>
          </cell>
          <cell r="BI6353">
            <v>0</v>
          </cell>
          <cell r="BJ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0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0</v>
          </cell>
          <cell r="AU6354">
            <v>0</v>
          </cell>
          <cell r="AV6354">
            <v>0</v>
          </cell>
          <cell r="AW6354">
            <v>0</v>
          </cell>
          <cell r="AX6354">
            <v>0</v>
          </cell>
          <cell r="AY6354">
            <v>0</v>
          </cell>
          <cell r="AZ6354">
            <v>0</v>
          </cell>
          <cell r="BA6354">
            <v>0</v>
          </cell>
          <cell r="BB6354">
            <v>0</v>
          </cell>
          <cell r="BC6354">
            <v>0</v>
          </cell>
          <cell r="BD6354">
            <v>0</v>
          </cell>
          <cell r="BE6354">
            <v>0</v>
          </cell>
          <cell r="BF6354">
            <v>0</v>
          </cell>
          <cell r="BG6354">
            <v>0</v>
          </cell>
          <cell r="BH6354">
            <v>0</v>
          </cell>
          <cell r="BI6354">
            <v>0</v>
          </cell>
          <cell r="BJ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0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0</v>
          </cell>
          <cell r="AU6355">
            <v>0</v>
          </cell>
          <cell r="AV6355">
            <v>0</v>
          </cell>
          <cell r="AW6355">
            <v>0</v>
          </cell>
          <cell r="AX6355">
            <v>0</v>
          </cell>
          <cell r="AY6355">
            <v>0</v>
          </cell>
          <cell r="AZ6355">
            <v>0</v>
          </cell>
          <cell r="BA6355">
            <v>0</v>
          </cell>
          <cell r="BB6355">
            <v>0</v>
          </cell>
          <cell r="BC6355">
            <v>0</v>
          </cell>
          <cell r="BD6355">
            <v>0</v>
          </cell>
          <cell r="BE6355">
            <v>0</v>
          </cell>
          <cell r="BF6355">
            <v>0</v>
          </cell>
          <cell r="BG6355">
            <v>0</v>
          </cell>
          <cell r="BH6355">
            <v>0</v>
          </cell>
          <cell r="BI6355">
            <v>0</v>
          </cell>
          <cell r="BJ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0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0</v>
          </cell>
          <cell r="AU6356">
            <v>0</v>
          </cell>
          <cell r="AV6356">
            <v>0</v>
          </cell>
          <cell r="AW6356">
            <v>0</v>
          </cell>
          <cell r="AX6356">
            <v>0</v>
          </cell>
          <cell r="AY6356">
            <v>0</v>
          </cell>
          <cell r="AZ6356">
            <v>0</v>
          </cell>
          <cell r="BA6356">
            <v>0</v>
          </cell>
          <cell r="BB6356">
            <v>0</v>
          </cell>
          <cell r="BC6356">
            <v>0</v>
          </cell>
          <cell r="BD6356">
            <v>0</v>
          </cell>
          <cell r="BE6356">
            <v>0</v>
          </cell>
          <cell r="BF6356">
            <v>0</v>
          </cell>
          <cell r="BG6356">
            <v>0</v>
          </cell>
          <cell r="BH6356">
            <v>0</v>
          </cell>
          <cell r="BI6356">
            <v>0</v>
          </cell>
          <cell r="BJ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0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0</v>
          </cell>
          <cell r="AU6357">
            <v>0</v>
          </cell>
          <cell r="AV6357">
            <v>0</v>
          </cell>
          <cell r="AW6357">
            <v>0</v>
          </cell>
          <cell r="AX6357">
            <v>0</v>
          </cell>
          <cell r="AY6357">
            <v>0</v>
          </cell>
          <cell r="AZ6357">
            <v>0</v>
          </cell>
          <cell r="BA6357">
            <v>0</v>
          </cell>
          <cell r="BB6357">
            <v>0</v>
          </cell>
          <cell r="BC6357">
            <v>0</v>
          </cell>
          <cell r="BD6357">
            <v>0</v>
          </cell>
          <cell r="BE6357">
            <v>0</v>
          </cell>
          <cell r="BF6357">
            <v>0</v>
          </cell>
          <cell r="BG6357">
            <v>0</v>
          </cell>
          <cell r="BH6357">
            <v>0</v>
          </cell>
          <cell r="BI6357">
            <v>0</v>
          </cell>
          <cell r="BJ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0</v>
          </cell>
          <cell r="AU6358">
            <v>0</v>
          </cell>
          <cell r="AV6358">
            <v>0</v>
          </cell>
          <cell r="AW6358">
            <v>0</v>
          </cell>
          <cell r="AX6358">
            <v>0</v>
          </cell>
          <cell r="AY6358">
            <v>0</v>
          </cell>
          <cell r="AZ6358">
            <v>0</v>
          </cell>
          <cell r="BA6358">
            <v>0</v>
          </cell>
          <cell r="BB6358">
            <v>0</v>
          </cell>
          <cell r="BC6358">
            <v>0</v>
          </cell>
          <cell r="BD6358">
            <v>0</v>
          </cell>
          <cell r="BE6358">
            <v>0</v>
          </cell>
          <cell r="BF6358">
            <v>0</v>
          </cell>
          <cell r="BG6358">
            <v>0</v>
          </cell>
          <cell r="BH6358">
            <v>0</v>
          </cell>
          <cell r="BI6358">
            <v>0</v>
          </cell>
          <cell r="BJ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0</v>
          </cell>
          <cell r="AU6359">
            <v>0</v>
          </cell>
          <cell r="AV6359">
            <v>0</v>
          </cell>
          <cell r="AW6359">
            <v>0</v>
          </cell>
          <cell r="AX6359">
            <v>0</v>
          </cell>
          <cell r="AY6359">
            <v>0</v>
          </cell>
          <cell r="AZ6359">
            <v>0</v>
          </cell>
          <cell r="BA6359">
            <v>0</v>
          </cell>
          <cell r="BB6359">
            <v>0</v>
          </cell>
          <cell r="BC6359">
            <v>0</v>
          </cell>
          <cell r="BD6359">
            <v>0</v>
          </cell>
          <cell r="BE6359">
            <v>0</v>
          </cell>
          <cell r="BF6359">
            <v>0</v>
          </cell>
          <cell r="BG6359">
            <v>0</v>
          </cell>
          <cell r="BH6359">
            <v>0</v>
          </cell>
          <cell r="BI6359">
            <v>0</v>
          </cell>
          <cell r="BJ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0</v>
          </cell>
          <cell r="AU6360">
            <v>0</v>
          </cell>
          <cell r="AV6360">
            <v>0</v>
          </cell>
          <cell r="AW6360">
            <v>0</v>
          </cell>
          <cell r="AX6360">
            <v>0</v>
          </cell>
          <cell r="AY6360">
            <v>0</v>
          </cell>
          <cell r="AZ6360">
            <v>0</v>
          </cell>
          <cell r="BA6360">
            <v>0</v>
          </cell>
          <cell r="BB6360">
            <v>0</v>
          </cell>
          <cell r="BC6360">
            <v>0</v>
          </cell>
          <cell r="BD6360">
            <v>0</v>
          </cell>
          <cell r="BE6360">
            <v>0</v>
          </cell>
          <cell r="BF6360">
            <v>0</v>
          </cell>
          <cell r="BG6360">
            <v>0</v>
          </cell>
          <cell r="BH6360">
            <v>0</v>
          </cell>
          <cell r="BI6360">
            <v>0</v>
          </cell>
          <cell r="BJ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0</v>
          </cell>
          <cell r="AU6361">
            <v>0</v>
          </cell>
          <cell r="AV6361">
            <v>0</v>
          </cell>
          <cell r="AW6361">
            <v>0</v>
          </cell>
          <cell r="AX6361">
            <v>0</v>
          </cell>
          <cell r="AY6361">
            <v>0</v>
          </cell>
          <cell r="AZ6361">
            <v>0</v>
          </cell>
          <cell r="BA6361">
            <v>0</v>
          </cell>
          <cell r="BB6361">
            <v>0</v>
          </cell>
          <cell r="BC6361">
            <v>0</v>
          </cell>
          <cell r="BD6361">
            <v>0</v>
          </cell>
          <cell r="BE6361">
            <v>0</v>
          </cell>
          <cell r="BF6361">
            <v>0</v>
          </cell>
          <cell r="BG6361">
            <v>0</v>
          </cell>
          <cell r="BH6361">
            <v>0</v>
          </cell>
          <cell r="BI6361">
            <v>0</v>
          </cell>
          <cell r="BJ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0</v>
          </cell>
          <cell r="AU6362">
            <v>0</v>
          </cell>
          <cell r="AV6362">
            <v>0</v>
          </cell>
          <cell r="AW6362">
            <v>0</v>
          </cell>
          <cell r="AX6362">
            <v>0</v>
          </cell>
          <cell r="AY6362">
            <v>0</v>
          </cell>
          <cell r="AZ6362">
            <v>0</v>
          </cell>
          <cell r="BA6362">
            <v>0</v>
          </cell>
          <cell r="BB6362">
            <v>0</v>
          </cell>
          <cell r="BC6362">
            <v>0</v>
          </cell>
          <cell r="BD6362">
            <v>0</v>
          </cell>
          <cell r="BE6362">
            <v>0</v>
          </cell>
          <cell r="BF6362">
            <v>0</v>
          </cell>
          <cell r="BG6362">
            <v>0</v>
          </cell>
          <cell r="BH6362">
            <v>0</v>
          </cell>
          <cell r="BI6362">
            <v>0</v>
          </cell>
          <cell r="BJ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0</v>
          </cell>
          <cell r="AU6363">
            <v>0</v>
          </cell>
          <cell r="AV6363">
            <v>0</v>
          </cell>
          <cell r="AW6363">
            <v>0</v>
          </cell>
          <cell r="AX6363">
            <v>0</v>
          </cell>
          <cell r="AY6363">
            <v>0</v>
          </cell>
          <cell r="AZ6363">
            <v>0</v>
          </cell>
          <cell r="BA6363">
            <v>0</v>
          </cell>
          <cell r="BB6363">
            <v>0</v>
          </cell>
          <cell r="BC6363">
            <v>0</v>
          </cell>
          <cell r="BD6363">
            <v>0</v>
          </cell>
          <cell r="BE6363">
            <v>0</v>
          </cell>
          <cell r="BF6363">
            <v>0</v>
          </cell>
          <cell r="BG6363">
            <v>0</v>
          </cell>
          <cell r="BH6363">
            <v>0</v>
          </cell>
          <cell r="BI6363">
            <v>0</v>
          </cell>
          <cell r="BJ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  <cell r="AU6364">
            <v>0</v>
          </cell>
          <cell r="AV6364">
            <v>0</v>
          </cell>
          <cell r="AW6364">
            <v>0</v>
          </cell>
          <cell r="AX6364">
            <v>0</v>
          </cell>
          <cell r="AY6364">
            <v>0</v>
          </cell>
          <cell r="AZ6364">
            <v>0</v>
          </cell>
          <cell r="BA6364">
            <v>0</v>
          </cell>
          <cell r="BB6364">
            <v>0</v>
          </cell>
          <cell r="BC6364">
            <v>0</v>
          </cell>
          <cell r="BD6364">
            <v>0</v>
          </cell>
          <cell r="BE6364">
            <v>0</v>
          </cell>
          <cell r="BF6364">
            <v>0</v>
          </cell>
          <cell r="BG6364">
            <v>0</v>
          </cell>
          <cell r="BH6364">
            <v>0</v>
          </cell>
          <cell r="BI6364">
            <v>0</v>
          </cell>
          <cell r="BJ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  <cell r="AU6365">
            <v>0</v>
          </cell>
          <cell r="AV6365">
            <v>0</v>
          </cell>
          <cell r="AW6365">
            <v>0</v>
          </cell>
          <cell r="AX6365">
            <v>0</v>
          </cell>
          <cell r="AY6365">
            <v>0</v>
          </cell>
          <cell r="AZ6365">
            <v>0</v>
          </cell>
          <cell r="BA6365">
            <v>0</v>
          </cell>
          <cell r="BB6365">
            <v>0</v>
          </cell>
          <cell r="BC6365">
            <v>0</v>
          </cell>
          <cell r="BD6365">
            <v>0</v>
          </cell>
          <cell r="BE6365">
            <v>0</v>
          </cell>
          <cell r="BF6365">
            <v>0</v>
          </cell>
          <cell r="BG6365">
            <v>0</v>
          </cell>
          <cell r="BH6365">
            <v>0</v>
          </cell>
          <cell r="BI6365">
            <v>0</v>
          </cell>
          <cell r="BJ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  <cell r="AU6366">
            <v>0</v>
          </cell>
          <cell r="AV6366">
            <v>0</v>
          </cell>
          <cell r="AW6366">
            <v>0</v>
          </cell>
          <cell r="AX6366">
            <v>0</v>
          </cell>
          <cell r="AY6366">
            <v>0</v>
          </cell>
          <cell r="AZ6366">
            <v>0</v>
          </cell>
          <cell r="BA6366">
            <v>0</v>
          </cell>
          <cell r="BB6366">
            <v>0</v>
          </cell>
          <cell r="BC6366">
            <v>0</v>
          </cell>
          <cell r="BD6366">
            <v>0</v>
          </cell>
          <cell r="BE6366">
            <v>0</v>
          </cell>
          <cell r="BF6366">
            <v>0</v>
          </cell>
          <cell r="BG6366">
            <v>0</v>
          </cell>
          <cell r="BH6366">
            <v>0</v>
          </cell>
          <cell r="BI6366">
            <v>0</v>
          </cell>
          <cell r="BJ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  <cell r="AU6367">
            <v>0</v>
          </cell>
          <cell r="AV6367">
            <v>0</v>
          </cell>
          <cell r="AW6367">
            <v>0</v>
          </cell>
          <cell r="AX6367">
            <v>0</v>
          </cell>
          <cell r="AY6367">
            <v>0</v>
          </cell>
          <cell r="AZ6367">
            <v>0</v>
          </cell>
          <cell r="BA6367">
            <v>0</v>
          </cell>
          <cell r="BB6367">
            <v>0</v>
          </cell>
          <cell r="BC6367">
            <v>0</v>
          </cell>
          <cell r="BD6367">
            <v>0</v>
          </cell>
          <cell r="BE6367">
            <v>0</v>
          </cell>
          <cell r="BF6367">
            <v>0</v>
          </cell>
          <cell r="BG6367">
            <v>0</v>
          </cell>
          <cell r="BH6367">
            <v>0</v>
          </cell>
          <cell r="BI6367">
            <v>0</v>
          </cell>
          <cell r="BJ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0</v>
          </cell>
          <cell r="AU6368">
            <v>0</v>
          </cell>
          <cell r="AV6368">
            <v>0</v>
          </cell>
          <cell r="AW6368">
            <v>0</v>
          </cell>
          <cell r="AX6368">
            <v>0</v>
          </cell>
          <cell r="AY6368">
            <v>0</v>
          </cell>
          <cell r="AZ6368">
            <v>0</v>
          </cell>
          <cell r="BA6368">
            <v>0</v>
          </cell>
          <cell r="BB6368">
            <v>0</v>
          </cell>
          <cell r="BC6368">
            <v>0</v>
          </cell>
          <cell r="BD6368">
            <v>0</v>
          </cell>
          <cell r="BE6368">
            <v>0</v>
          </cell>
          <cell r="BF6368">
            <v>0</v>
          </cell>
          <cell r="BG6368">
            <v>0</v>
          </cell>
          <cell r="BH6368">
            <v>0</v>
          </cell>
          <cell r="BI6368">
            <v>0</v>
          </cell>
          <cell r="BJ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0</v>
          </cell>
          <cell r="AS6369">
            <v>0</v>
          </cell>
          <cell r="AT6369">
            <v>0</v>
          </cell>
          <cell r="AU6369">
            <v>0</v>
          </cell>
          <cell r="AV6369">
            <v>0</v>
          </cell>
          <cell r="AW6369">
            <v>0</v>
          </cell>
          <cell r="AX6369">
            <v>0</v>
          </cell>
          <cell r="AY6369">
            <v>0</v>
          </cell>
          <cell r="AZ6369">
            <v>0</v>
          </cell>
          <cell r="BA6369">
            <v>0</v>
          </cell>
          <cell r="BB6369">
            <v>0</v>
          </cell>
          <cell r="BC6369">
            <v>0</v>
          </cell>
          <cell r="BD6369">
            <v>0</v>
          </cell>
          <cell r="BE6369">
            <v>0</v>
          </cell>
          <cell r="BF6369">
            <v>0</v>
          </cell>
          <cell r="BG6369">
            <v>0</v>
          </cell>
          <cell r="BH6369">
            <v>0</v>
          </cell>
          <cell r="BI6369">
            <v>0</v>
          </cell>
          <cell r="BJ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0</v>
          </cell>
          <cell r="AS6370">
            <v>0</v>
          </cell>
          <cell r="AT6370">
            <v>0</v>
          </cell>
          <cell r="AU6370">
            <v>0</v>
          </cell>
          <cell r="AV6370">
            <v>0</v>
          </cell>
          <cell r="AW6370">
            <v>0</v>
          </cell>
          <cell r="AX6370">
            <v>0</v>
          </cell>
          <cell r="AY6370">
            <v>0</v>
          </cell>
          <cell r="AZ6370">
            <v>0</v>
          </cell>
          <cell r="BA6370">
            <v>0</v>
          </cell>
          <cell r="BB6370">
            <v>0</v>
          </cell>
          <cell r="BC6370">
            <v>0</v>
          </cell>
          <cell r="BD6370">
            <v>0</v>
          </cell>
          <cell r="BE6370">
            <v>0</v>
          </cell>
          <cell r="BF6370">
            <v>0</v>
          </cell>
          <cell r="BG6370">
            <v>0</v>
          </cell>
          <cell r="BH6370">
            <v>0</v>
          </cell>
          <cell r="BI6370">
            <v>0</v>
          </cell>
          <cell r="BJ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0</v>
          </cell>
          <cell r="AS6371">
            <v>0</v>
          </cell>
          <cell r="AT6371">
            <v>0</v>
          </cell>
          <cell r="AU6371">
            <v>0</v>
          </cell>
          <cell r="AV6371">
            <v>0</v>
          </cell>
          <cell r="AW6371">
            <v>0</v>
          </cell>
          <cell r="AX6371">
            <v>0</v>
          </cell>
          <cell r="AY6371">
            <v>0</v>
          </cell>
          <cell r="AZ6371">
            <v>0</v>
          </cell>
          <cell r="BA6371">
            <v>0</v>
          </cell>
          <cell r="BB6371">
            <v>0</v>
          </cell>
          <cell r="BC6371">
            <v>0</v>
          </cell>
          <cell r="BD6371">
            <v>0</v>
          </cell>
          <cell r="BE6371">
            <v>0</v>
          </cell>
          <cell r="BF6371">
            <v>0</v>
          </cell>
          <cell r="BG6371">
            <v>0</v>
          </cell>
          <cell r="BH6371">
            <v>0</v>
          </cell>
          <cell r="BI6371">
            <v>0</v>
          </cell>
          <cell r="BJ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0</v>
          </cell>
          <cell r="AU6372">
            <v>0</v>
          </cell>
          <cell r="AV6372">
            <v>0</v>
          </cell>
          <cell r="AW6372">
            <v>0</v>
          </cell>
          <cell r="AX6372">
            <v>0</v>
          </cell>
          <cell r="AY6372">
            <v>0</v>
          </cell>
          <cell r="AZ6372">
            <v>0</v>
          </cell>
          <cell r="BA6372">
            <v>0</v>
          </cell>
          <cell r="BB6372">
            <v>0</v>
          </cell>
          <cell r="BC6372">
            <v>0</v>
          </cell>
          <cell r="BD6372">
            <v>0</v>
          </cell>
          <cell r="BE6372">
            <v>0</v>
          </cell>
          <cell r="BF6372">
            <v>0</v>
          </cell>
          <cell r="BG6372">
            <v>0</v>
          </cell>
          <cell r="BH6372">
            <v>0</v>
          </cell>
          <cell r="BI6372">
            <v>0</v>
          </cell>
          <cell r="BJ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0</v>
          </cell>
          <cell r="AU6373">
            <v>0</v>
          </cell>
          <cell r="AV6373">
            <v>0</v>
          </cell>
          <cell r="AW6373">
            <v>0</v>
          </cell>
          <cell r="AX6373">
            <v>0</v>
          </cell>
          <cell r="AY6373">
            <v>0</v>
          </cell>
          <cell r="AZ6373">
            <v>0</v>
          </cell>
          <cell r="BA6373">
            <v>0</v>
          </cell>
          <cell r="BB6373">
            <v>0</v>
          </cell>
          <cell r="BC6373">
            <v>0</v>
          </cell>
          <cell r="BD6373">
            <v>0</v>
          </cell>
          <cell r="BE6373">
            <v>0</v>
          </cell>
          <cell r="BF6373">
            <v>0</v>
          </cell>
          <cell r="BG6373">
            <v>0</v>
          </cell>
          <cell r="BH6373">
            <v>0</v>
          </cell>
          <cell r="BI6373">
            <v>0</v>
          </cell>
          <cell r="BJ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0</v>
          </cell>
          <cell r="AU6374">
            <v>0</v>
          </cell>
          <cell r="AV6374">
            <v>0</v>
          </cell>
          <cell r="AW6374">
            <v>0</v>
          </cell>
          <cell r="AX6374">
            <v>0</v>
          </cell>
          <cell r="AY6374">
            <v>0</v>
          </cell>
          <cell r="AZ6374">
            <v>0</v>
          </cell>
          <cell r="BA6374">
            <v>0</v>
          </cell>
          <cell r="BB6374">
            <v>0</v>
          </cell>
          <cell r="BC6374">
            <v>0</v>
          </cell>
          <cell r="BD6374">
            <v>0</v>
          </cell>
          <cell r="BE6374">
            <v>0</v>
          </cell>
          <cell r="BF6374">
            <v>0</v>
          </cell>
          <cell r="BG6374">
            <v>0</v>
          </cell>
          <cell r="BH6374">
            <v>0</v>
          </cell>
          <cell r="BI6374">
            <v>0</v>
          </cell>
          <cell r="BJ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  <cell r="AU6375">
            <v>0</v>
          </cell>
          <cell r="AV6375">
            <v>0</v>
          </cell>
          <cell r="AW6375">
            <v>0</v>
          </cell>
          <cell r="AX6375">
            <v>0</v>
          </cell>
          <cell r="AY6375">
            <v>0</v>
          </cell>
          <cell r="AZ6375">
            <v>0</v>
          </cell>
          <cell r="BA6375">
            <v>0</v>
          </cell>
          <cell r="BB6375">
            <v>0</v>
          </cell>
          <cell r="BC6375">
            <v>0</v>
          </cell>
          <cell r="BD6375">
            <v>0</v>
          </cell>
          <cell r="BE6375">
            <v>0</v>
          </cell>
          <cell r="BF6375">
            <v>0</v>
          </cell>
          <cell r="BG6375">
            <v>0</v>
          </cell>
          <cell r="BH6375">
            <v>0</v>
          </cell>
          <cell r="BI6375">
            <v>0</v>
          </cell>
          <cell r="BJ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0</v>
          </cell>
          <cell r="AU6376">
            <v>0</v>
          </cell>
          <cell r="AV6376">
            <v>0</v>
          </cell>
          <cell r="AW6376">
            <v>0</v>
          </cell>
          <cell r="AX6376">
            <v>0</v>
          </cell>
          <cell r="AY6376">
            <v>0</v>
          </cell>
          <cell r="AZ6376">
            <v>0</v>
          </cell>
          <cell r="BA6376">
            <v>0</v>
          </cell>
          <cell r="BB6376">
            <v>0</v>
          </cell>
          <cell r="BC6376">
            <v>0</v>
          </cell>
          <cell r="BD6376">
            <v>0</v>
          </cell>
          <cell r="BE6376">
            <v>0</v>
          </cell>
          <cell r="BF6376">
            <v>0</v>
          </cell>
          <cell r="BG6376">
            <v>0</v>
          </cell>
          <cell r="BH6376">
            <v>0</v>
          </cell>
          <cell r="BI6376">
            <v>0</v>
          </cell>
          <cell r="BJ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0</v>
          </cell>
          <cell r="AU6377">
            <v>0</v>
          </cell>
          <cell r="AV6377">
            <v>0</v>
          </cell>
          <cell r="AW6377">
            <v>0</v>
          </cell>
          <cell r="AX6377">
            <v>0</v>
          </cell>
          <cell r="AY6377">
            <v>0</v>
          </cell>
          <cell r="AZ6377">
            <v>0</v>
          </cell>
          <cell r="BA6377">
            <v>0</v>
          </cell>
          <cell r="BB6377">
            <v>0</v>
          </cell>
          <cell r="BC6377">
            <v>0</v>
          </cell>
          <cell r="BD6377">
            <v>0</v>
          </cell>
          <cell r="BE6377">
            <v>0</v>
          </cell>
          <cell r="BF6377">
            <v>0</v>
          </cell>
          <cell r="BG6377">
            <v>0</v>
          </cell>
          <cell r="BH6377">
            <v>0</v>
          </cell>
          <cell r="BI6377">
            <v>0</v>
          </cell>
          <cell r="BJ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0</v>
          </cell>
          <cell r="AU6378">
            <v>0</v>
          </cell>
          <cell r="AV6378">
            <v>0</v>
          </cell>
          <cell r="AW6378">
            <v>0</v>
          </cell>
          <cell r="AX6378">
            <v>0</v>
          </cell>
          <cell r="AY6378">
            <v>0</v>
          </cell>
          <cell r="AZ6378">
            <v>0</v>
          </cell>
          <cell r="BA6378">
            <v>0</v>
          </cell>
          <cell r="BB6378">
            <v>0</v>
          </cell>
          <cell r="BC6378">
            <v>0</v>
          </cell>
          <cell r="BD6378">
            <v>0</v>
          </cell>
          <cell r="BE6378">
            <v>0</v>
          </cell>
          <cell r="BF6378">
            <v>0</v>
          </cell>
          <cell r="BG6378">
            <v>0</v>
          </cell>
          <cell r="BH6378">
            <v>0</v>
          </cell>
          <cell r="BI6378">
            <v>0</v>
          </cell>
          <cell r="BJ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0</v>
          </cell>
          <cell r="AU6379">
            <v>0</v>
          </cell>
          <cell r="AV6379">
            <v>0</v>
          </cell>
          <cell r="AW6379">
            <v>0</v>
          </cell>
          <cell r="AX6379">
            <v>0</v>
          </cell>
          <cell r="AY6379">
            <v>0</v>
          </cell>
          <cell r="AZ6379">
            <v>0</v>
          </cell>
          <cell r="BA6379">
            <v>0</v>
          </cell>
          <cell r="BB6379">
            <v>0</v>
          </cell>
          <cell r="BC6379">
            <v>0</v>
          </cell>
          <cell r="BD6379">
            <v>0</v>
          </cell>
          <cell r="BE6379">
            <v>0</v>
          </cell>
          <cell r="BF6379">
            <v>0</v>
          </cell>
          <cell r="BG6379">
            <v>0</v>
          </cell>
          <cell r="BH6379">
            <v>0</v>
          </cell>
          <cell r="BI6379">
            <v>0</v>
          </cell>
          <cell r="BJ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0</v>
          </cell>
          <cell r="AU6380">
            <v>0</v>
          </cell>
          <cell r="AV6380">
            <v>0</v>
          </cell>
          <cell r="AW6380">
            <v>0</v>
          </cell>
          <cell r="AX6380">
            <v>0</v>
          </cell>
          <cell r="AY6380">
            <v>0</v>
          </cell>
          <cell r="AZ6380">
            <v>0</v>
          </cell>
          <cell r="BA6380">
            <v>0</v>
          </cell>
          <cell r="BB6380">
            <v>0</v>
          </cell>
          <cell r="BC6380">
            <v>0</v>
          </cell>
          <cell r="BD6380">
            <v>0</v>
          </cell>
          <cell r="BE6380">
            <v>0</v>
          </cell>
          <cell r="BF6380">
            <v>0</v>
          </cell>
          <cell r="BG6380">
            <v>0</v>
          </cell>
          <cell r="BH6380">
            <v>0</v>
          </cell>
          <cell r="BI6380">
            <v>0</v>
          </cell>
          <cell r="BJ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0</v>
          </cell>
          <cell r="AU6381">
            <v>0</v>
          </cell>
          <cell r="AV6381">
            <v>0</v>
          </cell>
          <cell r="AW6381">
            <v>0</v>
          </cell>
          <cell r="AX6381">
            <v>0</v>
          </cell>
          <cell r="AY6381">
            <v>0</v>
          </cell>
          <cell r="AZ6381">
            <v>0</v>
          </cell>
          <cell r="BA6381">
            <v>0</v>
          </cell>
          <cell r="BB6381">
            <v>0</v>
          </cell>
          <cell r="BC6381">
            <v>0</v>
          </cell>
          <cell r="BD6381">
            <v>0</v>
          </cell>
          <cell r="BE6381">
            <v>0</v>
          </cell>
          <cell r="BF6381">
            <v>0</v>
          </cell>
          <cell r="BG6381">
            <v>0</v>
          </cell>
          <cell r="BH6381">
            <v>0</v>
          </cell>
          <cell r="BI6381">
            <v>0</v>
          </cell>
          <cell r="BJ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0</v>
          </cell>
          <cell r="AU6382">
            <v>0</v>
          </cell>
          <cell r="AV6382">
            <v>0</v>
          </cell>
          <cell r="AW6382">
            <v>0</v>
          </cell>
          <cell r="AX6382">
            <v>0</v>
          </cell>
          <cell r="AY6382">
            <v>0</v>
          </cell>
          <cell r="AZ6382">
            <v>0</v>
          </cell>
          <cell r="BA6382">
            <v>0</v>
          </cell>
          <cell r="BB6382">
            <v>0</v>
          </cell>
          <cell r="BC6382">
            <v>0</v>
          </cell>
          <cell r="BD6382">
            <v>0</v>
          </cell>
          <cell r="BE6382">
            <v>0</v>
          </cell>
          <cell r="BF6382">
            <v>0</v>
          </cell>
          <cell r="BG6382">
            <v>0</v>
          </cell>
          <cell r="BH6382">
            <v>0</v>
          </cell>
          <cell r="BI6382">
            <v>0</v>
          </cell>
          <cell r="BJ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0</v>
          </cell>
          <cell r="AU6383">
            <v>0</v>
          </cell>
          <cell r="AV6383">
            <v>0</v>
          </cell>
          <cell r="AW6383">
            <v>0</v>
          </cell>
          <cell r="AX6383">
            <v>0</v>
          </cell>
          <cell r="AY6383">
            <v>0</v>
          </cell>
          <cell r="AZ6383">
            <v>0</v>
          </cell>
          <cell r="BA6383">
            <v>0</v>
          </cell>
          <cell r="BB6383">
            <v>0</v>
          </cell>
          <cell r="BC6383">
            <v>0</v>
          </cell>
          <cell r="BD6383">
            <v>0</v>
          </cell>
          <cell r="BE6383">
            <v>0</v>
          </cell>
          <cell r="BF6383">
            <v>0</v>
          </cell>
          <cell r="BG6383">
            <v>0</v>
          </cell>
          <cell r="BH6383">
            <v>0</v>
          </cell>
          <cell r="BI6383">
            <v>0</v>
          </cell>
          <cell r="BJ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0</v>
          </cell>
          <cell r="AU6384">
            <v>0</v>
          </cell>
          <cell r="AV6384">
            <v>0</v>
          </cell>
          <cell r="AW6384">
            <v>0</v>
          </cell>
          <cell r="AX6384">
            <v>0</v>
          </cell>
          <cell r="AY6384">
            <v>0</v>
          </cell>
          <cell r="AZ6384">
            <v>0</v>
          </cell>
          <cell r="BA6384">
            <v>0</v>
          </cell>
          <cell r="BB6384">
            <v>0</v>
          </cell>
          <cell r="BC6384">
            <v>0</v>
          </cell>
          <cell r="BD6384">
            <v>0</v>
          </cell>
          <cell r="BE6384">
            <v>0</v>
          </cell>
          <cell r="BF6384">
            <v>0</v>
          </cell>
          <cell r="BG6384">
            <v>0</v>
          </cell>
          <cell r="BH6384">
            <v>0</v>
          </cell>
          <cell r="BI6384">
            <v>0</v>
          </cell>
          <cell r="BJ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0</v>
          </cell>
          <cell r="AS6385">
            <v>0</v>
          </cell>
          <cell r="AT6385">
            <v>0</v>
          </cell>
          <cell r="AU6385">
            <v>0</v>
          </cell>
          <cell r="AV6385">
            <v>0</v>
          </cell>
          <cell r="AW6385">
            <v>0</v>
          </cell>
          <cell r="AX6385">
            <v>0</v>
          </cell>
          <cell r="AY6385">
            <v>0</v>
          </cell>
          <cell r="AZ6385">
            <v>0</v>
          </cell>
          <cell r="BA6385">
            <v>0</v>
          </cell>
          <cell r="BB6385">
            <v>0</v>
          </cell>
          <cell r="BC6385">
            <v>0</v>
          </cell>
          <cell r="BD6385">
            <v>0</v>
          </cell>
          <cell r="BE6385">
            <v>0</v>
          </cell>
          <cell r="BF6385">
            <v>0</v>
          </cell>
          <cell r="BG6385">
            <v>0</v>
          </cell>
          <cell r="BH6385">
            <v>0</v>
          </cell>
          <cell r="BI6385">
            <v>0</v>
          </cell>
          <cell r="BJ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0</v>
          </cell>
          <cell r="AU6386">
            <v>0</v>
          </cell>
          <cell r="AV6386">
            <v>0</v>
          </cell>
          <cell r="AW6386">
            <v>0</v>
          </cell>
          <cell r="AX6386">
            <v>0</v>
          </cell>
          <cell r="AY6386">
            <v>0</v>
          </cell>
          <cell r="AZ6386">
            <v>0</v>
          </cell>
          <cell r="BA6386">
            <v>0</v>
          </cell>
          <cell r="BB6386">
            <v>0</v>
          </cell>
          <cell r="BC6386">
            <v>0</v>
          </cell>
          <cell r="BD6386">
            <v>0</v>
          </cell>
          <cell r="BE6386">
            <v>0</v>
          </cell>
          <cell r="BF6386">
            <v>0</v>
          </cell>
          <cell r="BG6386">
            <v>0</v>
          </cell>
          <cell r="BH6386">
            <v>0</v>
          </cell>
          <cell r="BI6386">
            <v>0</v>
          </cell>
          <cell r="BJ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0</v>
          </cell>
          <cell r="AU6387">
            <v>0</v>
          </cell>
          <cell r="AV6387">
            <v>0</v>
          </cell>
          <cell r="AW6387">
            <v>0</v>
          </cell>
          <cell r="AX6387">
            <v>0</v>
          </cell>
          <cell r="AY6387">
            <v>0</v>
          </cell>
          <cell r="AZ6387">
            <v>0</v>
          </cell>
          <cell r="BA6387">
            <v>0</v>
          </cell>
          <cell r="BB6387">
            <v>0</v>
          </cell>
          <cell r="BC6387">
            <v>0</v>
          </cell>
          <cell r="BD6387">
            <v>0</v>
          </cell>
          <cell r="BE6387">
            <v>0</v>
          </cell>
          <cell r="BF6387">
            <v>0</v>
          </cell>
          <cell r="BG6387">
            <v>0</v>
          </cell>
          <cell r="BH6387">
            <v>0</v>
          </cell>
          <cell r="BI6387">
            <v>0</v>
          </cell>
          <cell r="BJ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0</v>
          </cell>
          <cell r="AU6388">
            <v>0</v>
          </cell>
          <cell r="AV6388">
            <v>0</v>
          </cell>
          <cell r="AW6388">
            <v>0</v>
          </cell>
          <cell r="AX6388">
            <v>0</v>
          </cell>
          <cell r="AY6388">
            <v>0</v>
          </cell>
          <cell r="AZ6388">
            <v>0</v>
          </cell>
          <cell r="BA6388">
            <v>0</v>
          </cell>
          <cell r="BB6388">
            <v>0</v>
          </cell>
          <cell r="BC6388">
            <v>0</v>
          </cell>
          <cell r="BD6388">
            <v>0</v>
          </cell>
          <cell r="BE6388">
            <v>0</v>
          </cell>
          <cell r="BF6388">
            <v>0</v>
          </cell>
          <cell r="BG6388">
            <v>0</v>
          </cell>
          <cell r="BH6388">
            <v>0</v>
          </cell>
          <cell r="BI6388">
            <v>0</v>
          </cell>
          <cell r="BJ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0</v>
          </cell>
          <cell r="AU6389">
            <v>0</v>
          </cell>
          <cell r="AV6389">
            <v>0</v>
          </cell>
          <cell r="AW6389">
            <v>0</v>
          </cell>
          <cell r="AX6389">
            <v>0</v>
          </cell>
          <cell r="AY6389">
            <v>0</v>
          </cell>
          <cell r="AZ6389">
            <v>0</v>
          </cell>
          <cell r="BA6389">
            <v>0</v>
          </cell>
          <cell r="BB6389">
            <v>0</v>
          </cell>
          <cell r="BC6389">
            <v>0</v>
          </cell>
          <cell r="BD6389">
            <v>0</v>
          </cell>
          <cell r="BE6389">
            <v>0</v>
          </cell>
          <cell r="BF6389">
            <v>0</v>
          </cell>
          <cell r="BG6389">
            <v>0</v>
          </cell>
          <cell r="BH6389">
            <v>0</v>
          </cell>
          <cell r="BI6389">
            <v>0</v>
          </cell>
          <cell r="BJ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0</v>
          </cell>
          <cell r="AU6390">
            <v>0</v>
          </cell>
          <cell r="AV6390">
            <v>0</v>
          </cell>
          <cell r="AW6390">
            <v>0</v>
          </cell>
          <cell r="AX6390">
            <v>0</v>
          </cell>
          <cell r="AY6390">
            <v>0</v>
          </cell>
          <cell r="AZ6390">
            <v>0</v>
          </cell>
          <cell r="BA6390">
            <v>0</v>
          </cell>
          <cell r="BB6390">
            <v>0</v>
          </cell>
          <cell r="BC6390">
            <v>0</v>
          </cell>
          <cell r="BD6390">
            <v>0</v>
          </cell>
          <cell r="BE6390">
            <v>0</v>
          </cell>
          <cell r="BF6390">
            <v>0</v>
          </cell>
          <cell r="BG6390">
            <v>0</v>
          </cell>
          <cell r="BH6390">
            <v>0</v>
          </cell>
          <cell r="BI6390">
            <v>0</v>
          </cell>
          <cell r="BJ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0</v>
          </cell>
          <cell r="AU6391">
            <v>0</v>
          </cell>
          <cell r="AV6391">
            <v>0</v>
          </cell>
          <cell r="AW6391">
            <v>0</v>
          </cell>
          <cell r="AX6391">
            <v>0</v>
          </cell>
          <cell r="AY6391">
            <v>0</v>
          </cell>
          <cell r="AZ6391">
            <v>0</v>
          </cell>
          <cell r="BA6391">
            <v>0</v>
          </cell>
          <cell r="BB6391">
            <v>0</v>
          </cell>
          <cell r="BC6391">
            <v>0</v>
          </cell>
          <cell r="BD6391">
            <v>0</v>
          </cell>
          <cell r="BE6391">
            <v>0</v>
          </cell>
          <cell r="BF6391">
            <v>0</v>
          </cell>
          <cell r="BG6391">
            <v>0</v>
          </cell>
          <cell r="BH6391">
            <v>0</v>
          </cell>
          <cell r="BI6391">
            <v>0</v>
          </cell>
          <cell r="BJ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0</v>
          </cell>
          <cell r="AU6392">
            <v>0</v>
          </cell>
          <cell r="AV6392">
            <v>0</v>
          </cell>
          <cell r="AW6392">
            <v>0</v>
          </cell>
          <cell r="AX6392">
            <v>0</v>
          </cell>
          <cell r="AY6392">
            <v>0</v>
          </cell>
          <cell r="AZ6392">
            <v>0</v>
          </cell>
          <cell r="BA6392">
            <v>0</v>
          </cell>
          <cell r="BB6392">
            <v>0</v>
          </cell>
          <cell r="BC6392">
            <v>0</v>
          </cell>
          <cell r="BD6392">
            <v>0</v>
          </cell>
          <cell r="BE6392">
            <v>0</v>
          </cell>
          <cell r="BF6392">
            <v>0</v>
          </cell>
          <cell r="BG6392">
            <v>0</v>
          </cell>
          <cell r="BH6392">
            <v>0</v>
          </cell>
          <cell r="BI6392">
            <v>0</v>
          </cell>
          <cell r="BJ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0</v>
          </cell>
          <cell r="AU6393">
            <v>0</v>
          </cell>
          <cell r="AV6393">
            <v>0</v>
          </cell>
          <cell r="AW6393">
            <v>0</v>
          </cell>
          <cell r="AX6393">
            <v>0</v>
          </cell>
          <cell r="AY6393">
            <v>0</v>
          </cell>
          <cell r="AZ6393">
            <v>0</v>
          </cell>
          <cell r="BA6393">
            <v>0</v>
          </cell>
          <cell r="BB6393">
            <v>0</v>
          </cell>
          <cell r="BC6393">
            <v>0</v>
          </cell>
          <cell r="BD6393">
            <v>0</v>
          </cell>
          <cell r="BE6393">
            <v>0</v>
          </cell>
          <cell r="BF6393">
            <v>0</v>
          </cell>
          <cell r="BG6393">
            <v>0</v>
          </cell>
          <cell r="BH6393">
            <v>0</v>
          </cell>
          <cell r="BI6393">
            <v>0</v>
          </cell>
          <cell r="BJ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0</v>
          </cell>
          <cell r="AU6394">
            <v>0</v>
          </cell>
          <cell r="AV6394">
            <v>0</v>
          </cell>
          <cell r="AW6394">
            <v>0</v>
          </cell>
          <cell r="AX6394">
            <v>0</v>
          </cell>
          <cell r="AY6394">
            <v>0</v>
          </cell>
          <cell r="AZ6394">
            <v>0</v>
          </cell>
          <cell r="BA6394">
            <v>0</v>
          </cell>
          <cell r="BB6394">
            <v>0</v>
          </cell>
          <cell r="BC6394">
            <v>0</v>
          </cell>
          <cell r="BD6394">
            <v>0</v>
          </cell>
          <cell r="BE6394">
            <v>0</v>
          </cell>
          <cell r="BF6394">
            <v>0</v>
          </cell>
          <cell r="BG6394">
            <v>0</v>
          </cell>
          <cell r="BH6394">
            <v>0</v>
          </cell>
          <cell r="BI6394">
            <v>0</v>
          </cell>
          <cell r="BJ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0</v>
          </cell>
          <cell r="AU6395">
            <v>0</v>
          </cell>
          <cell r="AV6395">
            <v>0</v>
          </cell>
          <cell r="AW6395">
            <v>0</v>
          </cell>
          <cell r="AX6395">
            <v>0</v>
          </cell>
          <cell r="AY6395">
            <v>0</v>
          </cell>
          <cell r="AZ6395">
            <v>0</v>
          </cell>
          <cell r="BA6395">
            <v>0</v>
          </cell>
          <cell r="BB6395">
            <v>0</v>
          </cell>
          <cell r="BC6395">
            <v>0</v>
          </cell>
          <cell r="BD6395">
            <v>0</v>
          </cell>
          <cell r="BE6395">
            <v>0</v>
          </cell>
          <cell r="BF6395">
            <v>0</v>
          </cell>
          <cell r="BG6395">
            <v>0</v>
          </cell>
          <cell r="BH6395">
            <v>0</v>
          </cell>
          <cell r="BI6395">
            <v>0</v>
          </cell>
          <cell r="BJ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0</v>
          </cell>
          <cell r="AU6396">
            <v>0</v>
          </cell>
          <cell r="AV6396">
            <v>0</v>
          </cell>
          <cell r="AW6396">
            <v>0</v>
          </cell>
          <cell r="AX6396">
            <v>0</v>
          </cell>
          <cell r="AY6396">
            <v>0</v>
          </cell>
          <cell r="AZ6396">
            <v>0</v>
          </cell>
          <cell r="BA6396">
            <v>0</v>
          </cell>
          <cell r="BB6396">
            <v>0</v>
          </cell>
          <cell r="BC6396">
            <v>0</v>
          </cell>
          <cell r="BD6396">
            <v>0</v>
          </cell>
          <cell r="BE6396">
            <v>0</v>
          </cell>
          <cell r="BF6396">
            <v>0</v>
          </cell>
          <cell r="BG6396">
            <v>0</v>
          </cell>
          <cell r="BH6396">
            <v>0</v>
          </cell>
          <cell r="BI6396">
            <v>0</v>
          </cell>
          <cell r="BJ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0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0</v>
          </cell>
          <cell r="AU6397">
            <v>0</v>
          </cell>
          <cell r="AV6397">
            <v>0</v>
          </cell>
          <cell r="AW6397">
            <v>0</v>
          </cell>
          <cell r="AX6397">
            <v>0</v>
          </cell>
          <cell r="AY6397">
            <v>0</v>
          </cell>
          <cell r="AZ6397">
            <v>0</v>
          </cell>
          <cell r="BA6397">
            <v>0</v>
          </cell>
          <cell r="BB6397">
            <v>0</v>
          </cell>
          <cell r="BC6397">
            <v>0</v>
          </cell>
          <cell r="BD6397">
            <v>0</v>
          </cell>
          <cell r="BE6397">
            <v>0</v>
          </cell>
          <cell r="BF6397">
            <v>0</v>
          </cell>
          <cell r="BG6397">
            <v>0</v>
          </cell>
          <cell r="BH6397">
            <v>0</v>
          </cell>
          <cell r="BI6397">
            <v>0</v>
          </cell>
          <cell r="BJ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0</v>
          </cell>
          <cell r="AU6398">
            <v>0</v>
          </cell>
          <cell r="AV6398">
            <v>0</v>
          </cell>
          <cell r="AW6398">
            <v>0</v>
          </cell>
          <cell r="AX6398">
            <v>0</v>
          </cell>
          <cell r="AY6398">
            <v>0</v>
          </cell>
          <cell r="AZ6398">
            <v>0</v>
          </cell>
          <cell r="BA6398">
            <v>0</v>
          </cell>
          <cell r="BB6398">
            <v>0</v>
          </cell>
          <cell r="BC6398">
            <v>0</v>
          </cell>
          <cell r="BD6398">
            <v>0</v>
          </cell>
          <cell r="BE6398">
            <v>0</v>
          </cell>
          <cell r="BF6398">
            <v>0</v>
          </cell>
          <cell r="BG6398">
            <v>0</v>
          </cell>
          <cell r="BH6398">
            <v>0</v>
          </cell>
          <cell r="BI6398">
            <v>0</v>
          </cell>
          <cell r="BJ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0</v>
          </cell>
          <cell r="AS6399">
            <v>0</v>
          </cell>
          <cell r="AT6399">
            <v>0</v>
          </cell>
          <cell r="AU6399">
            <v>0</v>
          </cell>
          <cell r="AV6399">
            <v>0</v>
          </cell>
          <cell r="AW6399">
            <v>0</v>
          </cell>
          <cell r="AX6399">
            <v>0</v>
          </cell>
          <cell r="AY6399">
            <v>0</v>
          </cell>
          <cell r="AZ6399">
            <v>0</v>
          </cell>
          <cell r="BA6399">
            <v>0</v>
          </cell>
          <cell r="BB6399">
            <v>0</v>
          </cell>
          <cell r="BC6399">
            <v>0</v>
          </cell>
          <cell r="BD6399">
            <v>0</v>
          </cell>
          <cell r="BE6399">
            <v>0</v>
          </cell>
          <cell r="BF6399">
            <v>0</v>
          </cell>
          <cell r="BG6399">
            <v>0</v>
          </cell>
          <cell r="BH6399">
            <v>0</v>
          </cell>
          <cell r="BI6399">
            <v>0</v>
          </cell>
          <cell r="BJ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0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0</v>
          </cell>
          <cell r="AS6400">
            <v>0</v>
          </cell>
          <cell r="AT6400">
            <v>0</v>
          </cell>
          <cell r="AU6400">
            <v>0</v>
          </cell>
          <cell r="AV6400">
            <v>0</v>
          </cell>
          <cell r="AW6400">
            <v>0</v>
          </cell>
          <cell r="AX6400">
            <v>0</v>
          </cell>
          <cell r="AY6400">
            <v>0</v>
          </cell>
          <cell r="AZ6400">
            <v>0</v>
          </cell>
          <cell r="BA6400">
            <v>0</v>
          </cell>
          <cell r="BB6400">
            <v>0</v>
          </cell>
          <cell r="BC6400">
            <v>0</v>
          </cell>
          <cell r="BD6400">
            <v>0</v>
          </cell>
          <cell r="BE6400">
            <v>0</v>
          </cell>
          <cell r="BF6400">
            <v>0</v>
          </cell>
          <cell r="BG6400">
            <v>0</v>
          </cell>
          <cell r="BH6400">
            <v>0</v>
          </cell>
          <cell r="BI6400">
            <v>0</v>
          </cell>
          <cell r="BJ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0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0</v>
          </cell>
          <cell r="AS6401">
            <v>0</v>
          </cell>
          <cell r="AT6401">
            <v>0</v>
          </cell>
          <cell r="AU6401">
            <v>0</v>
          </cell>
          <cell r="AV6401">
            <v>0</v>
          </cell>
          <cell r="AW6401">
            <v>0</v>
          </cell>
          <cell r="AX6401">
            <v>0</v>
          </cell>
          <cell r="AY6401">
            <v>0</v>
          </cell>
          <cell r="AZ6401">
            <v>0</v>
          </cell>
          <cell r="BA6401">
            <v>0</v>
          </cell>
          <cell r="BB6401">
            <v>0</v>
          </cell>
          <cell r="BC6401">
            <v>0</v>
          </cell>
          <cell r="BD6401">
            <v>0</v>
          </cell>
          <cell r="BE6401">
            <v>0</v>
          </cell>
          <cell r="BF6401">
            <v>0</v>
          </cell>
          <cell r="BG6401">
            <v>0</v>
          </cell>
          <cell r="BH6401">
            <v>0</v>
          </cell>
          <cell r="BI6401">
            <v>0</v>
          </cell>
          <cell r="BJ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0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0</v>
          </cell>
          <cell r="AS6402">
            <v>0</v>
          </cell>
          <cell r="AT6402">
            <v>0</v>
          </cell>
          <cell r="AU6402">
            <v>0</v>
          </cell>
          <cell r="AV6402">
            <v>0</v>
          </cell>
          <cell r="AW6402">
            <v>0</v>
          </cell>
          <cell r="AX6402">
            <v>0</v>
          </cell>
          <cell r="AY6402">
            <v>0</v>
          </cell>
          <cell r="AZ6402">
            <v>0</v>
          </cell>
          <cell r="BA6402">
            <v>0</v>
          </cell>
          <cell r="BB6402">
            <v>0</v>
          </cell>
          <cell r="BC6402">
            <v>0</v>
          </cell>
          <cell r="BD6402">
            <v>0</v>
          </cell>
          <cell r="BE6402">
            <v>0</v>
          </cell>
          <cell r="BF6402">
            <v>0</v>
          </cell>
          <cell r="BG6402">
            <v>0</v>
          </cell>
          <cell r="BH6402">
            <v>0</v>
          </cell>
          <cell r="BI6402">
            <v>0</v>
          </cell>
          <cell r="BJ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0</v>
          </cell>
          <cell r="AS6403">
            <v>0</v>
          </cell>
          <cell r="AT6403">
            <v>0</v>
          </cell>
          <cell r="AU6403">
            <v>0</v>
          </cell>
          <cell r="AV6403">
            <v>0</v>
          </cell>
          <cell r="AW6403">
            <v>0</v>
          </cell>
          <cell r="AX6403">
            <v>0</v>
          </cell>
          <cell r="AY6403">
            <v>0</v>
          </cell>
          <cell r="AZ6403">
            <v>0</v>
          </cell>
          <cell r="BA6403">
            <v>0</v>
          </cell>
          <cell r="BB6403">
            <v>0</v>
          </cell>
          <cell r="BC6403">
            <v>0</v>
          </cell>
          <cell r="BD6403">
            <v>0</v>
          </cell>
          <cell r="BE6403">
            <v>0</v>
          </cell>
          <cell r="BF6403">
            <v>0</v>
          </cell>
          <cell r="BG6403">
            <v>0</v>
          </cell>
          <cell r="BH6403">
            <v>0</v>
          </cell>
          <cell r="BI6403">
            <v>0</v>
          </cell>
          <cell r="BJ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0</v>
          </cell>
          <cell r="AU6404">
            <v>0</v>
          </cell>
          <cell r="AV6404">
            <v>0</v>
          </cell>
          <cell r="AW6404">
            <v>0</v>
          </cell>
          <cell r="AX6404">
            <v>0</v>
          </cell>
          <cell r="AY6404">
            <v>0</v>
          </cell>
          <cell r="AZ6404">
            <v>0</v>
          </cell>
          <cell r="BA6404">
            <v>0</v>
          </cell>
          <cell r="BB6404">
            <v>0</v>
          </cell>
          <cell r="BC6404">
            <v>0</v>
          </cell>
          <cell r="BD6404">
            <v>0</v>
          </cell>
          <cell r="BE6404">
            <v>0</v>
          </cell>
          <cell r="BF6404">
            <v>0</v>
          </cell>
          <cell r="BG6404">
            <v>0</v>
          </cell>
          <cell r="BH6404">
            <v>0</v>
          </cell>
          <cell r="BI6404">
            <v>0</v>
          </cell>
          <cell r="BJ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0</v>
          </cell>
          <cell r="AS6405">
            <v>0</v>
          </cell>
          <cell r="AT6405">
            <v>0</v>
          </cell>
          <cell r="AU6405">
            <v>0</v>
          </cell>
          <cell r="AV6405">
            <v>0</v>
          </cell>
          <cell r="AW6405">
            <v>0</v>
          </cell>
          <cell r="AX6405">
            <v>0</v>
          </cell>
          <cell r="AY6405">
            <v>0</v>
          </cell>
          <cell r="AZ6405">
            <v>0</v>
          </cell>
          <cell r="BA6405">
            <v>0</v>
          </cell>
          <cell r="BB6405">
            <v>0</v>
          </cell>
          <cell r="BC6405">
            <v>0</v>
          </cell>
          <cell r="BD6405">
            <v>0</v>
          </cell>
          <cell r="BE6405">
            <v>0</v>
          </cell>
          <cell r="BF6405">
            <v>0</v>
          </cell>
          <cell r="BG6405">
            <v>0</v>
          </cell>
          <cell r="BH6405">
            <v>0</v>
          </cell>
          <cell r="BI6405">
            <v>0</v>
          </cell>
          <cell r="BJ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0</v>
          </cell>
          <cell r="AS6406">
            <v>0</v>
          </cell>
          <cell r="AT6406">
            <v>0</v>
          </cell>
          <cell r="AU6406">
            <v>0</v>
          </cell>
          <cell r="AV6406">
            <v>0</v>
          </cell>
          <cell r="AW6406">
            <v>0</v>
          </cell>
          <cell r="AX6406">
            <v>0</v>
          </cell>
          <cell r="AY6406">
            <v>0</v>
          </cell>
          <cell r="AZ6406">
            <v>0</v>
          </cell>
          <cell r="BA6406">
            <v>0</v>
          </cell>
          <cell r="BB6406">
            <v>0</v>
          </cell>
          <cell r="BC6406">
            <v>0</v>
          </cell>
          <cell r="BD6406">
            <v>0</v>
          </cell>
          <cell r="BE6406">
            <v>0</v>
          </cell>
          <cell r="BF6406">
            <v>0</v>
          </cell>
          <cell r="BG6406">
            <v>0</v>
          </cell>
          <cell r="BH6406">
            <v>0</v>
          </cell>
          <cell r="BI6406">
            <v>0</v>
          </cell>
          <cell r="BJ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0</v>
          </cell>
          <cell r="AS6407">
            <v>0</v>
          </cell>
          <cell r="AT6407">
            <v>0</v>
          </cell>
          <cell r="AU6407">
            <v>0</v>
          </cell>
          <cell r="AV6407">
            <v>0</v>
          </cell>
          <cell r="AW6407">
            <v>0</v>
          </cell>
          <cell r="AX6407">
            <v>0</v>
          </cell>
          <cell r="AY6407">
            <v>0</v>
          </cell>
          <cell r="AZ6407">
            <v>0</v>
          </cell>
          <cell r="BA6407">
            <v>0</v>
          </cell>
          <cell r="BB6407">
            <v>0</v>
          </cell>
          <cell r="BC6407">
            <v>0</v>
          </cell>
          <cell r="BD6407">
            <v>0</v>
          </cell>
          <cell r="BE6407">
            <v>0</v>
          </cell>
          <cell r="BF6407">
            <v>0</v>
          </cell>
          <cell r="BG6407">
            <v>0</v>
          </cell>
          <cell r="BH6407">
            <v>0</v>
          </cell>
          <cell r="BI6407">
            <v>0</v>
          </cell>
          <cell r="BJ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0</v>
          </cell>
          <cell r="AS6408">
            <v>0</v>
          </cell>
          <cell r="AT6408">
            <v>0</v>
          </cell>
          <cell r="AU6408">
            <v>0</v>
          </cell>
          <cell r="AV6408">
            <v>0</v>
          </cell>
          <cell r="AW6408">
            <v>0</v>
          </cell>
          <cell r="AX6408">
            <v>0</v>
          </cell>
          <cell r="AY6408">
            <v>0</v>
          </cell>
          <cell r="AZ6408">
            <v>0</v>
          </cell>
          <cell r="BA6408">
            <v>0</v>
          </cell>
          <cell r="BB6408">
            <v>0</v>
          </cell>
          <cell r="BC6408">
            <v>0</v>
          </cell>
          <cell r="BD6408">
            <v>0</v>
          </cell>
          <cell r="BE6408">
            <v>0</v>
          </cell>
          <cell r="BF6408">
            <v>0</v>
          </cell>
          <cell r="BG6408">
            <v>0</v>
          </cell>
          <cell r="BH6408">
            <v>0</v>
          </cell>
          <cell r="BI6408">
            <v>0</v>
          </cell>
          <cell r="BJ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0</v>
          </cell>
          <cell r="AS6409">
            <v>0</v>
          </cell>
          <cell r="AT6409">
            <v>0</v>
          </cell>
          <cell r="AU6409">
            <v>0</v>
          </cell>
          <cell r="AV6409">
            <v>0</v>
          </cell>
          <cell r="AW6409">
            <v>0</v>
          </cell>
          <cell r="AX6409">
            <v>0</v>
          </cell>
          <cell r="AY6409">
            <v>0</v>
          </cell>
          <cell r="AZ6409">
            <v>0</v>
          </cell>
          <cell r="BA6409">
            <v>0</v>
          </cell>
          <cell r="BB6409">
            <v>0</v>
          </cell>
          <cell r="BC6409">
            <v>0</v>
          </cell>
          <cell r="BD6409">
            <v>0</v>
          </cell>
          <cell r="BE6409">
            <v>0</v>
          </cell>
          <cell r="BF6409">
            <v>0</v>
          </cell>
          <cell r="BG6409">
            <v>0</v>
          </cell>
          <cell r="BH6409">
            <v>0</v>
          </cell>
          <cell r="BI6409">
            <v>0</v>
          </cell>
          <cell r="BJ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0</v>
          </cell>
          <cell r="AS6410">
            <v>0</v>
          </cell>
          <cell r="AT6410">
            <v>0</v>
          </cell>
          <cell r="AU6410">
            <v>0</v>
          </cell>
          <cell r="AV6410">
            <v>0</v>
          </cell>
          <cell r="AW6410">
            <v>0</v>
          </cell>
          <cell r="AX6410">
            <v>0</v>
          </cell>
          <cell r="AY6410">
            <v>0</v>
          </cell>
          <cell r="AZ6410">
            <v>0</v>
          </cell>
          <cell r="BA6410">
            <v>0</v>
          </cell>
          <cell r="BB6410">
            <v>0</v>
          </cell>
          <cell r="BC6410">
            <v>0</v>
          </cell>
          <cell r="BD6410">
            <v>0</v>
          </cell>
          <cell r="BE6410">
            <v>0</v>
          </cell>
          <cell r="BF6410">
            <v>0</v>
          </cell>
          <cell r="BG6410">
            <v>0</v>
          </cell>
          <cell r="BH6410">
            <v>0</v>
          </cell>
          <cell r="BI6410">
            <v>0</v>
          </cell>
          <cell r="BJ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0</v>
          </cell>
          <cell r="AS6411">
            <v>0</v>
          </cell>
          <cell r="AT6411">
            <v>0</v>
          </cell>
          <cell r="AU6411">
            <v>0</v>
          </cell>
          <cell r="AV6411">
            <v>0</v>
          </cell>
          <cell r="AW6411">
            <v>0</v>
          </cell>
          <cell r="AX6411">
            <v>0</v>
          </cell>
          <cell r="AY6411">
            <v>0</v>
          </cell>
          <cell r="AZ6411">
            <v>0</v>
          </cell>
          <cell r="BA6411">
            <v>0</v>
          </cell>
          <cell r="BB6411">
            <v>0</v>
          </cell>
          <cell r="BC6411">
            <v>0</v>
          </cell>
          <cell r="BD6411">
            <v>0</v>
          </cell>
          <cell r="BE6411">
            <v>0</v>
          </cell>
          <cell r="BF6411">
            <v>0</v>
          </cell>
          <cell r="BG6411">
            <v>0</v>
          </cell>
          <cell r="BH6411">
            <v>0</v>
          </cell>
          <cell r="BI6411">
            <v>0</v>
          </cell>
          <cell r="BJ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0</v>
          </cell>
          <cell r="AU6412">
            <v>0</v>
          </cell>
          <cell r="AV6412">
            <v>0</v>
          </cell>
          <cell r="AW6412">
            <v>0</v>
          </cell>
          <cell r="AX6412">
            <v>0</v>
          </cell>
          <cell r="AY6412">
            <v>0</v>
          </cell>
          <cell r="AZ6412">
            <v>0</v>
          </cell>
          <cell r="BA6412">
            <v>0</v>
          </cell>
          <cell r="BB6412">
            <v>0</v>
          </cell>
          <cell r="BC6412">
            <v>0</v>
          </cell>
          <cell r="BD6412">
            <v>0</v>
          </cell>
          <cell r="BE6412">
            <v>0</v>
          </cell>
          <cell r="BF6412">
            <v>0</v>
          </cell>
          <cell r="BG6412">
            <v>0</v>
          </cell>
          <cell r="BH6412">
            <v>0</v>
          </cell>
          <cell r="BI6412">
            <v>0</v>
          </cell>
          <cell r="BJ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0</v>
          </cell>
          <cell r="AU6413">
            <v>0</v>
          </cell>
          <cell r="AV6413">
            <v>0</v>
          </cell>
          <cell r="AW6413">
            <v>0</v>
          </cell>
          <cell r="AX6413">
            <v>0</v>
          </cell>
          <cell r="AY6413">
            <v>0</v>
          </cell>
          <cell r="AZ6413">
            <v>0</v>
          </cell>
          <cell r="BA6413">
            <v>0</v>
          </cell>
          <cell r="BB6413">
            <v>0</v>
          </cell>
          <cell r="BC6413">
            <v>0</v>
          </cell>
          <cell r="BD6413">
            <v>0</v>
          </cell>
          <cell r="BE6413">
            <v>0</v>
          </cell>
          <cell r="BF6413">
            <v>0</v>
          </cell>
          <cell r="BG6413">
            <v>0</v>
          </cell>
          <cell r="BH6413">
            <v>0</v>
          </cell>
          <cell r="BI6413">
            <v>0</v>
          </cell>
          <cell r="BJ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0</v>
          </cell>
          <cell r="AU6414">
            <v>0</v>
          </cell>
          <cell r="AV6414">
            <v>0</v>
          </cell>
          <cell r="AW6414">
            <v>0</v>
          </cell>
          <cell r="AX6414">
            <v>0</v>
          </cell>
          <cell r="AY6414">
            <v>0</v>
          </cell>
          <cell r="AZ6414">
            <v>0</v>
          </cell>
          <cell r="BA6414">
            <v>0</v>
          </cell>
          <cell r="BB6414">
            <v>0</v>
          </cell>
          <cell r="BC6414">
            <v>0</v>
          </cell>
          <cell r="BD6414">
            <v>0</v>
          </cell>
          <cell r="BE6414">
            <v>0</v>
          </cell>
          <cell r="BF6414">
            <v>0</v>
          </cell>
          <cell r="BG6414">
            <v>0</v>
          </cell>
          <cell r="BH6414">
            <v>0</v>
          </cell>
          <cell r="BI6414">
            <v>0</v>
          </cell>
          <cell r="BJ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0</v>
          </cell>
          <cell r="AU6415">
            <v>0</v>
          </cell>
          <cell r="AV6415">
            <v>0</v>
          </cell>
          <cell r="AW6415">
            <v>0</v>
          </cell>
          <cell r="AX6415">
            <v>0</v>
          </cell>
          <cell r="AY6415">
            <v>0</v>
          </cell>
          <cell r="AZ6415">
            <v>0</v>
          </cell>
          <cell r="BA6415">
            <v>0</v>
          </cell>
          <cell r="BB6415">
            <v>0</v>
          </cell>
          <cell r="BC6415">
            <v>0</v>
          </cell>
          <cell r="BD6415">
            <v>0</v>
          </cell>
          <cell r="BE6415">
            <v>0</v>
          </cell>
          <cell r="BF6415">
            <v>0</v>
          </cell>
          <cell r="BG6415">
            <v>0</v>
          </cell>
          <cell r="BH6415">
            <v>0</v>
          </cell>
          <cell r="BI6415">
            <v>0</v>
          </cell>
          <cell r="BJ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0</v>
          </cell>
          <cell r="AU6416">
            <v>0</v>
          </cell>
          <cell r="AV6416">
            <v>0</v>
          </cell>
          <cell r="AW6416">
            <v>0</v>
          </cell>
          <cell r="AX6416">
            <v>0</v>
          </cell>
          <cell r="AY6416">
            <v>0</v>
          </cell>
          <cell r="AZ6416">
            <v>0</v>
          </cell>
          <cell r="BA6416">
            <v>0</v>
          </cell>
          <cell r="BB6416">
            <v>0</v>
          </cell>
          <cell r="BC6416">
            <v>0</v>
          </cell>
          <cell r="BD6416">
            <v>0</v>
          </cell>
          <cell r="BE6416">
            <v>0</v>
          </cell>
          <cell r="BF6416">
            <v>0</v>
          </cell>
          <cell r="BG6416">
            <v>0</v>
          </cell>
          <cell r="BH6416">
            <v>0</v>
          </cell>
          <cell r="BI6416">
            <v>0</v>
          </cell>
          <cell r="BJ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  <cell r="R6417">
            <v>0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0</v>
          </cell>
          <cell r="AU6417">
            <v>0</v>
          </cell>
          <cell r="AV6417">
            <v>0</v>
          </cell>
          <cell r="AW6417">
            <v>0</v>
          </cell>
          <cell r="AX6417">
            <v>0</v>
          </cell>
          <cell r="AY6417">
            <v>0</v>
          </cell>
          <cell r="AZ6417">
            <v>0</v>
          </cell>
          <cell r="BA6417">
            <v>0</v>
          </cell>
          <cell r="BB6417">
            <v>0</v>
          </cell>
          <cell r="BC6417">
            <v>0</v>
          </cell>
          <cell r="BD6417">
            <v>0</v>
          </cell>
          <cell r="BE6417">
            <v>0</v>
          </cell>
          <cell r="BF6417">
            <v>0</v>
          </cell>
          <cell r="BG6417">
            <v>0</v>
          </cell>
          <cell r="BH6417">
            <v>0</v>
          </cell>
          <cell r="BI6417">
            <v>0</v>
          </cell>
          <cell r="BJ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  <cell r="AU6418">
            <v>0</v>
          </cell>
          <cell r="AV6418">
            <v>0</v>
          </cell>
          <cell r="AW6418">
            <v>0</v>
          </cell>
          <cell r="AX6418">
            <v>0</v>
          </cell>
          <cell r="AY6418">
            <v>0</v>
          </cell>
          <cell r="AZ6418">
            <v>0</v>
          </cell>
          <cell r="BA6418">
            <v>0</v>
          </cell>
          <cell r="BB6418">
            <v>0</v>
          </cell>
          <cell r="BC6418">
            <v>0</v>
          </cell>
          <cell r="BD6418">
            <v>0</v>
          </cell>
          <cell r="BE6418">
            <v>0</v>
          </cell>
          <cell r="BF6418">
            <v>0</v>
          </cell>
          <cell r="BG6418">
            <v>0</v>
          </cell>
          <cell r="BH6418">
            <v>0</v>
          </cell>
          <cell r="BI6418">
            <v>0</v>
          </cell>
          <cell r="BJ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0</v>
          </cell>
          <cell r="AS6419">
            <v>0</v>
          </cell>
          <cell r="AT6419">
            <v>0</v>
          </cell>
          <cell r="AU6419">
            <v>0</v>
          </cell>
          <cell r="AV6419">
            <v>0</v>
          </cell>
          <cell r="AW6419">
            <v>0</v>
          </cell>
          <cell r="AX6419">
            <v>0</v>
          </cell>
          <cell r="AY6419">
            <v>0</v>
          </cell>
          <cell r="AZ6419">
            <v>0</v>
          </cell>
          <cell r="BA6419">
            <v>0</v>
          </cell>
          <cell r="BB6419">
            <v>0</v>
          </cell>
          <cell r="BC6419">
            <v>0</v>
          </cell>
          <cell r="BD6419">
            <v>0</v>
          </cell>
          <cell r="BE6419">
            <v>0</v>
          </cell>
          <cell r="BF6419">
            <v>0</v>
          </cell>
          <cell r="BG6419">
            <v>0</v>
          </cell>
          <cell r="BH6419">
            <v>0</v>
          </cell>
          <cell r="BI6419">
            <v>0</v>
          </cell>
          <cell r="BJ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0</v>
          </cell>
          <cell r="AS6420">
            <v>0</v>
          </cell>
          <cell r="AT6420">
            <v>0</v>
          </cell>
          <cell r="AU6420">
            <v>0</v>
          </cell>
          <cell r="AV6420">
            <v>0</v>
          </cell>
          <cell r="AW6420">
            <v>0</v>
          </cell>
          <cell r="AX6420">
            <v>0</v>
          </cell>
          <cell r="AY6420">
            <v>0</v>
          </cell>
          <cell r="AZ6420">
            <v>0</v>
          </cell>
          <cell r="BA6420">
            <v>0</v>
          </cell>
          <cell r="BB6420">
            <v>0</v>
          </cell>
          <cell r="BC6420">
            <v>0</v>
          </cell>
          <cell r="BD6420">
            <v>0</v>
          </cell>
          <cell r="BE6420">
            <v>0</v>
          </cell>
          <cell r="BF6420">
            <v>0</v>
          </cell>
          <cell r="BG6420">
            <v>0</v>
          </cell>
          <cell r="BH6420">
            <v>0</v>
          </cell>
          <cell r="BI6420">
            <v>0</v>
          </cell>
          <cell r="BJ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0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0</v>
          </cell>
          <cell r="AU6421">
            <v>0</v>
          </cell>
          <cell r="AV6421">
            <v>0</v>
          </cell>
          <cell r="AW6421">
            <v>0</v>
          </cell>
          <cell r="AX6421">
            <v>0</v>
          </cell>
          <cell r="AY6421">
            <v>0</v>
          </cell>
          <cell r="AZ6421">
            <v>0</v>
          </cell>
          <cell r="BA6421">
            <v>0</v>
          </cell>
          <cell r="BB6421">
            <v>0</v>
          </cell>
          <cell r="BC6421">
            <v>0</v>
          </cell>
          <cell r="BD6421">
            <v>0</v>
          </cell>
          <cell r="BE6421">
            <v>0</v>
          </cell>
          <cell r="BF6421">
            <v>0</v>
          </cell>
          <cell r="BG6421">
            <v>0</v>
          </cell>
          <cell r="BH6421">
            <v>0</v>
          </cell>
          <cell r="BI6421">
            <v>0</v>
          </cell>
          <cell r="BJ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0</v>
          </cell>
          <cell r="AS6422">
            <v>0</v>
          </cell>
          <cell r="AT6422">
            <v>0</v>
          </cell>
          <cell r="AU6422">
            <v>0</v>
          </cell>
          <cell r="AV6422">
            <v>0</v>
          </cell>
          <cell r="AW6422">
            <v>0</v>
          </cell>
          <cell r="AX6422">
            <v>0</v>
          </cell>
          <cell r="AY6422">
            <v>0</v>
          </cell>
          <cell r="AZ6422">
            <v>0</v>
          </cell>
          <cell r="BA6422">
            <v>0</v>
          </cell>
          <cell r="BB6422">
            <v>0</v>
          </cell>
          <cell r="BC6422">
            <v>0</v>
          </cell>
          <cell r="BD6422">
            <v>0</v>
          </cell>
          <cell r="BE6422">
            <v>0</v>
          </cell>
          <cell r="BF6422">
            <v>0</v>
          </cell>
          <cell r="BG6422">
            <v>0</v>
          </cell>
          <cell r="BH6422">
            <v>0</v>
          </cell>
          <cell r="BI6422">
            <v>0</v>
          </cell>
          <cell r="BJ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0</v>
          </cell>
          <cell r="AS6423">
            <v>0</v>
          </cell>
          <cell r="AT6423">
            <v>0</v>
          </cell>
          <cell r="AU6423">
            <v>0</v>
          </cell>
          <cell r="AV6423">
            <v>0</v>
          </cell>
          <cell r="AW6423">
            <v>0</v>
          </cell>
          <cell r="AX6423">
            <v>0</v>
          </cell>
          <cell r="AY6423">
            <v>0</v>
          </cell>
          <cell r="AZ6423">
            <v>0</v>
          </cell>
          <cell r="BA6423">
            <v>0</v>
          </cell>
          <cell r="BB6423">
            <v>0</v>
          </cell>
          <cell r="BC6423">
            <v>0</v>
          </cell>
          <cell r="BD6423">
            <v>0</v>
          </cell>
          <cell r="BE6423">
            <v>0</v>
          </cell>
          <cell r="BF6423">
            <v>0</v>
          </cell>
          <cell r="BG6423">
            <v>0</v>
          </cell>
          <cell r="BH6423">
            <v>0</v>
          </cell>
          <cell r="BI6423">
            <v>0</v>
          </cell>
          <cell r="BJ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0</v>
          </cell>
          <cell r="AS6424">
            <v>0</v>
          </cell>
          <cell r="AT6424">
            <v>0</v>
          </cell>
          <cell r="AU6424">
            <v>0</v>
          </cell>
          <cell r="AV6424">
            <v>0</v>
          </cell>
          <cell r="AW6424">
            <v>0</v>
          </cell>
          <cell r="AX6424">
            <v>0</v>
          </cell>
          <cell r="AY6424">
            <v>0</v>
          </cell>
          <cell r="AZ6424">
            <v>0</v>
          </cell>
          <cell r="BA6424">
            <v>0</v>
          </cell>
          <cell r="BB6424">
            <v>0</v>
          </cell>
          <cell r="BC6424">
            <v>0</v>
          </cell>
          <cell r="BD6424">
            <v>0</v>
          </cell>
          <cell r="BE6424">
            <v>0</v>
          </cell>
          <cell r="BF6424">
            <v>0</v>
          </cell>
          <cell r="BG6424">
            <v>0</v>
          </cell>
          <cell r="BH6424">
            <v>0</v>
          </cell>
          <cell r="BI6424">
            <v>0</v>
          </cell>
          <cell r="BJ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0</v>
          </cell>
          <cell r="AU6425">
            <v>0</v>
          </cell>
          <cell r="AV6425">
            <v>0</v>
          </cell>
          <cell r="AW6425">
            <v>0</v>
          </cell>
          <cell r="AX6425">
            <v>0</v>
          </cell>
          <cell r="AY6425">
            <v>0</v>
          </cell>
          <cell r="AZ6425">
            <v>0</v>
          </cell>
          <cell r="BA6425">
            <v>0</v>
          </cell>
          <cell r="BB6425">
            <v>0</v>
          </cell>
          <cell r="BC6425">
            <v>0</v>
          </cell>
          <cell r="BD6425">
            <v>0</v>
          </cell>
          <cell r="BE6425">
            <v>0</v>
          </cell>
          <cell r="BF6425">
            <v>0</v>
          </cell>
          <cell r="BG6425">
            <v>0</v>
          </cell>
          <cell r="BH6425">
            <v>0</v>
          </cell>
          <cell r="BI6425">
            <v>0</v>
          </cell>
          <cell r="BJ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0</v>
          </cell>
          <cell r="AU6426">
            <v>0</v>
          </cell>
          <cell r="AV6426">
            <v>0</v>
          </cell>
          <cell r="AW6426">
            <v>0</v>
          </cell>
          <cell r="AX6426">
            <v>0</v>
          </cell>
          <cell r="AY6426">
            <v>0</v>
          </cell>
          <cell r="AZ6426">
            <v>0</v>
          </cell>
          <cell r="BA6426">
            <v>0</v>
          </cell>
          <cell r="BB6426">
            <v>0</v>
          </cell>
          <cell r="BC6426">
            <v>0</v>
          </cell>
          <cell r="BD6426">
            <v>0</v>
          </cell>
          <cell r="BE6426">
            <v>0</v>
          </cell>
          <cell r="BF6426">
            <v>0</v>
          </cell>
          <cell r="BG6426">
            <v>0</v>
          </cell>
          <cell r="BH6426">
            <v>0</v>
          </cell>
          <cell r="BI6426">
            <v>0</v>
          </cell>
          <cell r="BJ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  <cell r="R6427">
            <v>0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0</v>
          </cell>
          <cell r="AU6427">
            <v>0</v>
          </cell>
          <cell r="AV6427">
            <v>0</v>
          </cell>
          <cell r="AW6427">
            <v>0</v>
          </cell>
          <cell r="AX6427">
            <v>0</v>
          </cell>
          <cell r="AY6427">
            <v>0</v>
          </cell>
          <cell r="AZ6427">
            <v>0</v>
          </cell>
          <cell r="BA6427">
            <v>0</v>
          </cell>
          <cell r="BB6427">
            <v>0</v>
          </cell>
          <cell r="BC6427">
            <v>0</v>
          </cell>
          <cell r="BD6427">
            <v>0</v>
          </cell>
          <cell r="BE6427">
            <v>0</v>
          </cell>
          <cell r="BF6427">
            <v>0</v>
          </cell>
          <cell r="BG6427">
            <v>0</v>
          </cell>
          <cell r="BH6427">
            <v>0</v>
          </cell>
          <cell r="BI6427">
            <v>0</v>
          </cell>
          <cell r="BJ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0</v>
          </cell>
          <cell r="AU6428">
            <v>0</v>
          </cell>
          <cell r="AV6428">
            <v>0</v>
          </cell>
          <cell r="AW6428">
            <v>0</v>
          </cell>
          <cell r="AX6428">
            <v>0</v>
          </cell>
          <cell r="AY6428">
            <v>0</v>
          </cell>
          <cell r="AZ6428">
            <v>0</v>
          </cell>
          <cell r="BA6428">
            <v>0</v>
          </cell>
          <cell r="BB6428">
            <v>0</v>
          </cell>
          <cell r="BC6428">
            <v>0</v>
          </cell>
          <cell r="BD6428">
            <v>0</v>
          </cell>
          <cell r="BE6428">
            <v>0</v>
          </cell>
          <cell r="BF6428">
            <v>0</v>
          </cell>
          <cell r="BG6428">
            <v>0</v>
          </cell>
          <cell r="BH6428">
            <v>0</v>
          </cell>
          <cell r="BI6428">
            <v>0</v>
          </cell>
          <cell r="BJ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0</v>
          </cell>
          <cell r="AU6429">
            <v>0</v>
          </cell>
          <cell r="AV6429">
            <v>0</v>
          </cell>
          <cell r="AW6429">
            <v>0</v>
          </cell>
          <cell r="AX6429">
            <v>0</v>
          </cell>
          <cell r="AY6429">
            <v>0</v>
          </cell>
          <cell r="AZ6429">
            <v>0</v>
          </cell>
          <cell r="BA6429">
            <v>0</v>
          </cell>
          <cell r="BB6429">
            <v>0</v>
          </cell>
          <cell r="BC6429">
            <v>0</v>
          </cell>
          <cell r="BD6429">
            <v>0</v>
          </cell>
          <cell r="BE6429">
            <v>0</v>
          </cell>
          <cell r="BF6429">
            <v>0</v>
          </cell>
          <cell r="BG6429">
            <v>0</v>
          </cell>
          <cell r="BH6429">
            <v>0</v>
          </cell>
          <cell r="BI6429">
            <v>0</v>
          </cell>
          <cell r="BJ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0</v>
          </cell>
          <cell r="AU6430">
            <v>0</v>
          </cell>
          <cell r="AV6430">
            <v>0</v>
          </cell>
          <cell r="AW6430">
            <v>0</v>
          </cell>
          <cell r="AX6430">
            <v>0</v>
          </cell>
          <cell r="AY6430">
            <v>0</v>
          </cell>
          <cell r="AZ6430">
            <v>0</v>
          </cell>
          <cell r="BA6430">
            <v>0</v>
          </cell>
          <cell r="BB6430">
            <v>0</v>
          </cell>
          <cell r="BC6430">
            <v>0</v>
          </cell>
          <cell r="BD6430">
            <v>0</v>
          </cell>
          <cell r="BE6430">
            <v>0</v>
          </cell>
          <cell r="BF6430">
            <v>0</v>
          </cell>
          <cell r="BG6430">
            <v>0</v>
          </cell>
          <cell r="BH6430">
            <v>0</v>
          </cell>
          <cell r="BI6430">
            <v>0</v>
          </cell>
          <cell r="BJ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0</v>
          </cell>
          <cell r="AU6431">
            <v>0</v>
          </cell>
          <cell r="AV6431">
            <v>0</v>
          </cell>
          <cell r="AW6431">
            <v>0</v>
          </cell>
          <cell r="AX6431">
            <v>0</v>
          </cell>
          <cell r="AY6431">
            <v>0</v>
          </cell>
          <cell r="AZ6431">
            <v>0</v>
          </cell>
          <cell r="BA6431">
            <v>0</v>
          </cell>
          <cell r="BB6431">
            <v>0</v>
          </cell>
          <cell r="BC6431">
            <v>0</v>
          </cell>
          <cell r="BD6431">
            <v>0</v>
          </cell>
          <cell r="BE6431">
            <v>0</v>
          </cell>
          <cell r="BF6431">
            <v>0</v>
          </cell>
          <cell r="BG6431">
            <v>0</v>
          </cell>
          <cell r="BH6431">
            <v>0</v>
          </cell>
          <cell r="BI6431">
            <v>0</v>
          </cell>
          <cell r="BJ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0</v>
          </cell>
          <cell r="AU6432">
            <v>0</v>
          </cell>
          <cell r="AV6432">
            <v>0</v>
          </cell>
          <cell r="AW6432">
            <v>0</v>
          </cell>
          <cell r="AX6432">
            <v>0</v>
          </cell>
          <cell r="AY6432">
            <v>0</v>
          </cell>
          <cell r="AZ6432">
            <v>0</v>
          </cell>
          <cell r="BA6432">
            <v>0</v>
          </cell>
          <cell r="BB6432">
            <v>0</v>
          </cell>
          <cell r="BC6432">
            <v>0</v>
          </cell>
          <cell r="BD6432">
            <v>0</v>
          </cell>
          <cell r="BE6432">
            <v>0</v>
          </cell>
          <cell r="BF6432">
            <v>0</v>
          </cell>
          <cell r="BG6432">
            <v>0</v>
          </cell>
          <cell r="BH6432">
            <v>0</v>
          </cell>
          <cell r="BI6432">
            <v>0</v>
          </cell>
          <cell r="BJ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0</v>
          </cell>
          <cell r="AS6433">
            <v>0</v>
          </cell>
          <cell r="AT6433">
            <v>0</v>
          </cell>
          <cell r="AU6433">
            <v>0</v>
          </cell>
          <cell r="AV6433">
            <v>0</v>
          </cell>
          <cell r="AW6433">
            <v>0</v>
          </cell>
          <cell r="AX6433">
            <v>0</v>
          </cell>
          <cell r="AY6433">
            <v>0</v>
          </cell>
          <cell r="AZ6433">
            <v>0</v>
          </cell>
          <cell r="BA6433">
            <v>0</v>
          </cell>
          <cell r="BB6433">
            <v>0</v>
          </cell>
          <cell r="BC6433">
            <v>0</v>
          </cell>
          <cell r="BD6433">
            <v>0</v>
          </cell>
          <cell r="BE6433">
            <v>0</v>
          </cell>
          <cell r="BF6433">
            <v>0</v>
          </cell>
          <cell r="BG6433">
            <v>0</v>
          </cell>
          <cell r="BH6433">
            <v>0</v>
          </cell>
          <cell r="BI6433">
            <v>0</v>
          </cell>
          <cell r="BJ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0</v>
          </cell>
          <cell r="AU6434">
            <v>0</v>
          </cell>
          <cell r="AV6434">
            <v>0</v>
          </cell>
          <cell r="AW6434">
            <v>0</v>
          </cell>
          <cell r="AX6434">
            <v>0</v>
          </cell>
          <cell r="AY6434">
            <v>0</v>
          </cell>
          <cell r="AZ6434">
            <v>0</v>
          </cell>
          <cell r="BA6434">
            <v>0</v>
          </cell>
          <cell r="BB6434">
            <v>0</v>
          </cell>
          <cell r="BC6434">
            <v>0</v>
          </cell>
          <cell r="BD6434">
            <v>0</v>
          </cell>
          <cell r="BE6434">
            <v>0</v>
          </cell>
          <cell r="BF6434">
            <v>0</v>
          </cell>
          <cell r="BG6434">
            <v>0</v>
          </cell>
          <cell r="BH6434">
            <v>0</v>
          </cell>
          <cell r="BI6434">
            <v>0</v>
          </cell>
          <cell r="BJ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  <cell r="AU6435">
            <v>0</v>
          </cell>
          <cell r="AV6435">
            <v>0</v>
          </cell>
          <cell r="AW6435">
            <v>0</v>
          </cell>
          <cell r="AX6435">
            <v>0</v>
          </cell>
          <cell r="AY6435">
            <v>0</v>
          </cell>
          <cell r="AZ6435">
            <v>0</v>
          </cell>
          <cell r="BA6435">
            <v>0</v>
          </cell>
          <cell r="BB6435">
            <v>0</v>
          </cell>
          <cell r="BC6435">
            <v>0</v>
          </cell>
          <cell r="BD6435">
            <v>0</v>
          </cell>
          <cell r="BE6435">
            <v>0</v>
          </cell>
          <cell r="BF6435">
            <v>0</v>
          </cell>
          <cell r="BG6435">
            <v>0</v>
          </cell>
          <cell r="BH6435">
            <v>0</v>
          </cell>
          <cell r="BI6435">
            <v>0</v>
          </cell>
          <cell r="BJ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0</v>
          </cell>
          <cell r="AU6436">
            <v>0</v>
          </cell>
          <cell r="AV6436">
            <v>0</v>
          </cell>
          <cell r="AW6436">
            <v>0</v>
          </cell>
          <cell r="AX6436">
            <v>0</v>
          </cell>
          <cell r="AY6436">
            <v>0</v>
          </cell>
          <cell r="AZ6436">
            <v>0</v>
          </cell>
          <cell r="BA6436">
            <v>0</v>
          </cell>
          <cell r="BB6436">
            <v>0</v>
          </cell>
          <cell r="BC6436">
            <v>0</v>
          </cell>
          <cell r="BD6436">
            <v>0</v>
          </cell>
          <cell r="BE6436">
            <v>0</v>
          </cell>
          <cell r="BF6436">
            <v>0</v>
          </cell>
          <cell r="BG6436">
            <v>0</v>
          </cell>
          <cell r="BH6436">
            <v>0</v>
          </cell>
          <cell r="BI6436">
            <v>0</v>
          </cell>
          <cell r="BJ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0</v>
          </cell>
          <cell r="AU6437">
            <v>0</v>
          </cell>
          <cell r="AV6437">
            <v>0</v>
          </cell>
          <cell r="AW6437">
            <v>0</v>
          </cell>
          <cell r="AX6437">
            <v>0</v>
          </cell>
          <cell r="AY6437">
            <v>0</v>
          </cell>
          <cell r="AZ6437">
            <v>0</v>
          </cell>
          <cell r="BA6437">
            <v>0</v>
          </cell>
          <cell r="BB6437">
            <v>0</v>
          </cell>
          <cell r="BC6437">
            <v>0</v>
          </cell>
          <cell r="BD6437">
            <v>0</v>
          </cell>
          <cell r="BE6437">
            <v>0</v>
          </cell>
          <cell r="BF6437">
            <v>0</v>
          </cell>
          <cell r="BG6437">
            <v>0</v>
          </cell>
          <cell r="BH6437">
            <v>0</v>
          </cell>
          <cell r="BI6437">
            <v>0</v>
          </cell>
          <cell r="BJ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0</v>
          </cell>
          <cell r="AU6438">
            <v>0</v>
          </cell>
          <cell r="AV6438">
            <v>0</v>
          </cell>
          <cell r="AW6438">
            <v>0</v>
          </cell>
          <cell r="AX6438">
            <v>0</v>
          </cell>
          <cell r="AY6438">
            <v>0</v>
          </cell>
          <cell r="AZ6438">
            <v>0</v>
          </cell>
          <cell r="BA6438">
            <v>0</v>
          </cell>
          <cell r="BB6438">
            <v>0</v>
          </cell>
          <cell r="BC6438">
            <v>0</v>
          </cell>
          <cell r="BD6438">
            <v>0</v>
          </cell>
          <cell r="BE6438">
            <v>0</v>
          </cell>
          <cell r="BF6438">
            <v>0</v>
          </cell>
          <cell r="BG6438">
            <v>0</v>
          </cell>
          <cell r="BH6438">
            <v>0</v>
          </cell>
          <cell r="BI6438">
            <v>0</v>
          </cell>
          <cell r="BJ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0</v>
          </cell>
          <cell r="AU6439">
            <v>0</v>
          </cell>
          <cell r="AV6439">
            <v>0</v>
          </cell>
          <cell r="AW6439">
            <v>0</v>
          </cell>
          <cell r="AX6439">
            <v>0</v>
          </cell>
          <cell r="AY6439">
            <v>0</v>
          </cell>
          <cell r="AZ6439">
            <v>0</v>
          </cell>
          <cell r="BA6439">
            <v>0</v>
          </cell>
          <cell r="BB6439">
            <v>0</v>
          </cell>
          <cell r="BC6439">
            <v>0</v>
          </cell>
          <cell r="BD6439">
            <v>0</v>
          </cell>
          <cell r="BE6439">
            <v>0</v>
          </cell>
          <cell r="BF6439">
            <v>0</v>
          </cell>
          <cell r="BG6439">
            <v>0</v>
          </cell>
          <cell r="BH6439">
            <v>0</v>
          </cell>
          <cell r="BI6439">
            <v>0</v>
          </cell>
          <cell r="BJ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0</v>
          </cell>
          <cell r="AU6440">
            <v>0</v>
          </cell>
          <cell r="AV6440">
            <v>0</v>
          </cell>
          <cell r="AW6440">
            <v>0</v>
          </cell>
          <cell r="AX6440">
            <v>0</v>
          </cell>
          <cell r="AY6440">
            <v>0</v>
          </cell>
          <cell r="AZ6440">
            <v>0</v>
          </cell>
          <cell r="BA6440">
            <v>0</v>
          </cell>
          <cell r="BB6440">
            <v>0</v>
          </cell>
          <cell r="BC6440">
            <v>0</v>
          </cell>
          <cell r="BD6440">
            <v>0</v>
          </cell>
          <cell r="BE6440">
            <v>0</v>
          </cell>
          <cell r="BF6440">
            <v>0</v>
          </cell>
          <cell r="BG6440">
            <v>0</v>
          </cell>
          <cell r="BH6440">
            <v>0</v>
          </cell>
          <cell r="BI6440">
            <v>0</v>
          </cell>
          <cell r="BJ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0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0</v>
          </cell>
          <cell r="AU6441">
            <v>0</v>
          </cell>
          <cell r="AV6441">
            <v>0</v>
          </cell>
          <cell r="AW6441">
            <v>0</v>
          </cell>
          <cell r="AX6441">
            <v>0</v>
          </cell>
          <cell r="AY6441">
            <v>0</v>
          </cell>
          <cell r="AZ6441">
            <v>0</v>
          </cell>
          <cell r="BA6441">
            <v>0</v>
          </cell>
          <cell r="BB6441">
            <v>0</v>
          </cell>
          <cell r="BC6441">
            <v>0</v>
          </cell>
          <cell r="BD6441">
            <v>0</v>
          </cell>
          <cell r="BE6441">
            <v>0</v>
          </cell>
          <cell r="BF6441">
            <v>0</v>
          </cell>
          <cell r="BG6441">
            <v>0</v>
          </cell>
          <cell r="BH6441">
            <v>0</v>
          </cell>
          <cell r="BI6441">
            <v>0</v>
          </cell>
          <cell r="BJ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0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0</v>
          </cell>
          <cell r="AS6442">
            <v>0</v>
          </cell>
          <cell r="AT6442">
            <v>0</v>
          </cell>
          <cell r="AU6442">
            <v>0</v>
          </cell>
          <cell r="AV6442">
            <v>0</v>
          </cell>
          <cell r="AW6442">
            <v>0</v>
          </cell>
          <cell r="AX6442">
            <v>0</v>
          </cell>
          <cell r="AY6442">
            <v>0</v>
          </cell>
          <cell r="AZ6442">
            <v>0</v>
          </cell>
          <cell r="BA6442">
            <v>0</v>
          </cell>
          <cell r="BB6442">
            <v>0</v>
          </cell>
          <cell r="BC6442">
            <v>0</v>
          </cell>
          <cell r="BD6442">
            <v>0</v>
          </cell>
          <cell r="BE6442">
            <v>0</v>
          </cell>
          <cell r="BF6442">
            <v>0</v>
          </cell>
          <cell r="BG6442">
            <v>0</v>
          </cell>
          <cell r="BH6442">
            <v>0</v>
          </cell>
          <cell r="BI6442">
            <v>0</v>
          </cell>
          <cell r="BJ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0</v>
          </cell>
          <cell r="AU6443">
            <v>0</v>
          </cell>
          <cell r="AV6443">
            <v>0</v>
          </cell>
          <cell r="AW6443">
            <v>0</v>
          </cell>
          <cell r="AX6443">
            <v>0</v>
          </cell>
          <cell r="AY6443">
            <v>0</v>
          </cell>
          <cell r="AZ6443">
            <v>0</v>
          </cell>
          <cell r="BA6443">
            <v>0</v>
          </cell>
          <cell r="BB6443">
            <v>0</v>
          </cell>
          <cell r="BC6443">
            <v>0</v>
          </cell>
          <cell r="BD6443">
            <v>0</v>
          </cell>
          <cell r="BE6443">
            <v>0</v>
          </cell>
          <cell r="BF6443">
            <v>0</v>
          </cell>
          <cell r="BG6443">
            <v>0</v>
          </cell>
          <cell r="BH6443">
            <v>0</v>
          </cell>
          <cell r="BI6443">
            <v>0</v>
          </cell>
          <cell r="BJ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0</v>
          </cell>
          <cell r="AU6444">
            <v>0</v>
          </cell>
          <cell r="AV6444">
            <v>0</v>
          </cell>
          <cell r="AW6444">
            <v>0</v>
          </cell>
          <cell r="AX6444">
            <v>0</v>
          </cell>
          <cell r="AY6444">
            <v>0</v>
          </cell>
          <cell r="AZ6444">
            <v>0</v>
          </cell>
          <cell r="BA6444">
            <v>0</v>
          </cell>
          <cell r="BB6444">
            <v>0</v>
          </cell>
          <cell r="BC6444">
            <v>0</v>
          </cell>
          <cell r="BD6444">
            <v>0</v>
          </cell>
          <cell r="BE6444">
            <v>0</v>
          </cell>
          <cell r="BF6444">
            <v>0</v>
          </cell>
          <cell r="BG6444">
            <v>0</v>
          </cell>
          <cell r="BH6444">
            <v>0</v>
          </cell>
          <cell r="BI6444">
            <v>0</v>
          </cell>
          <cell r="BJ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0</v>
          </cell>
          <cell r="AU6445">
            <v>0</v>
          </cell>
          <cell r="AV6445">
            <v>0</v>
          </cell>
          <cell r="AW6445">
            <v>0</v>
          </cell>
          <cell r="AX6445">
            <v>0</v>
          </cell>
          <cell r="AY6445">
            <v>0</v>
          </cell>
          <cell r="AZ6445">
            <v>0</v>
          </cell>
          <cell r="BA6445">
            <v>0</v>
          </cell>
          <cell r="BB6445">
            <v>0</v>
          </cell>
          <cell r="BC6445">
            <v>0</v>
          </cell>
          <cell r="BD6445">
            <v>0</v>
          </cell>
          <cell r="BE6445">
            <v>0</v>
          </cell>
          <cell r="BF6445">
            <v>0</v>
          </cell>
          <cell r="BG6445">
            <v>0</v>
          </cell>
          <cell r="BH6445">
            <v>0</v>
          </cell>
          <cell r="BI6445">
            <v>0</v>
          </cell>
          <cell r="BJ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0</v>
          </cell>
          <cell r="AU6446">
            <v>0</v>
          </cell>
          <cell r="AV6446">
            <v>0</v>
          </cell>
          <cell r="AW6446">
            <v>0</v>
          </cell>
          <cell r="AX6446">
            <v>0</v>
          </cell>
          <cell r="AY6446">
            <v>0</v>
          </cell>
          <cell r="AZ6446">
            <v>0</v>
          </cell>
          <cell r="BA6446">
            <v>0</v>
          </cell>
          <cell r="BB6446">
            <v>0</v>
          </cell>
          <cell r="BC6446">
            <v>0</v>
          </cell>
          <cell r="BD6446">
            <v>0</v>
          </cell>
          <cell r="BE6446">
            <v>0</v>
          </cell>
          <cell r="BF6446">
            <v>0</v>
          </cell>
          <cell r="BG6446">
            <v>0</v>
          </cell>
          <cell r="BH6446">
            <v>0</v>
          </cell>
          <cell r="BI6446">
            <v>0</v>
          </cell>
          <cell r="BJ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0</v>
          </cell>
          <cell r="AS6447">
            <v>0</v>
          </cell>
          <cell r="AT6447">
            <v>0</v>
          </cell>
          <cell r="AU6447">
            <v>0</v>
          </cell>
          <cell r="AV6447">
            <v>0</v>
          </cell>
          <cell r="AW6447">
            <v>0</v>
          </cell>
          <cell r="AX6447">
            <v>0</v>
          </cell>
          <cell r="AY6447">
            <v>0</v>
          </cell>
          <cell r="AZ6447">
            <v>0</v>
          </cell>
          <cell r="BA6447">
            <v>0</v>
          </cell>
          <cell r="BB6447">
            <v>0</v>
          </cell>
          <cell r="BC6447">
            <v>0</v>
          </cell>
          <cell r="BD6447">
            <v>0</v>
          </cell>
          <cell r="BE6447">
            <v>0</v>
          </cell>
          <cell r="BF6447">
            <v>0</v>
          </cell>
          <cell r="BG6447">
            <v>0</v>
          </cell>
          <cell r="BH6447">
            <v>0</v>
          </cell>
          <cell r="BI6447">
            <v>0</v>
          </cell>
          <cell r="BJ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0</v>
          </cell>
          <cell r="AU6448">
            <v>0</v>
          </cell>
          <cell r="AV6448">
            <v>0</v>
          </cell>
          <cell r="AW6448">
            <v>0</v>
          </cell>
          <cell r="AX6448">
            <v>0</v>
          </cell>
          <cell r="AY6448">
            <v>0</v>
          </cell>
          <cell r="AZ6448">
            <v>0</v>
          </cell>
          <cell r="BA6448">
            <v>0</v>
          </cell>
          <cell r="BB6448">
            <v>0</v>
          </cell>
          <cell r="BC6448">
            <v>0</v>
          </cell>
          <cell r="BD6448">
            <v>0</v>
          </cell>
          <cell r="BE6448">
            <v>0</v>
          </cell>
          <cell r="BF6448">
            <v>0</v>
          </cell>
          <cell r="BG6448">
            <v>0</v>
          </cell>
          <cell r="BH6448">
            <v>0</v>
          </cell>
          <cell r="BI6448">
            <v>0</v>
          </cell>
          <cell r="BJ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0</v>
          </cell>
          <cell r="AU6449">
            <v>0</v>
          </cell>
          <cell r="AV6449">
            <v>0</v>
          </cell>
          <cell r="AW6449">
            <v>0</v>
          </cell>
          <cell r="AX6449">
            <v>0</v>
          </cell>
          <cell r="AY6449">
            <v>0</v>
          </cell>
          <cell r="AZ6449">
            <v>0</v>
          </cell>
          <cell r="BA6449">
            <v>0</v>
          </cell>
          <cell r="BB6449">
            <v>0</v>
          </cell>
          <cell r="BC6449">
            <v>0</v>
          </cell>
          <cell r="BD6449">
            <v>0</v>
          </cell>
          <cell r="BE6449">
            <v>0</v>
          </cell>
          <cell r="BF6449">
            <v>0</v>
          </cell>
          <cell r="BG6449">
            <v>0</v>
          </cell>
          <cell r="BH6449">
            <v>0</v>
          </cell>
          <cell r="BI6449">
            <v>0</v>
          </cell>
          <cell r="BJ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0</v>
          </cell>
          <cell r="AU6450">
            <v>0</v>
          </cell>
          <cell r="AV6450">
            <v>0</v>
          </cell>
          <cell r="AW6450">
            <v>0</v>
          </cell>
          <cell r="AX6450">
            <v>0</v>
          </cell>
          <cell r="AY6450">
            <v>0</v>
          </cell>
          <cell r="AZ6450">
            <v>0</v>
          </cell>
          <cell r="BA6450">
            <v>0</v>
          </cell>
          <cell r="BB6450">
            <v>0</v>
          </cell>
          <cell r="BC6450">
            <v>0</v>
          </cell>
          <cell r="BD6450">
            <v>0</v>
          </cell>
          <cell r="BE6450">
            <v>0</v>
          </cell>
          <cell r="BF6450">
            <v>0</v>
          </cell>
          <cell r="BG6450">
            <v>0</v>
          </cell>
          <cell r="BH6450">
            <v>0</v>
          </cell>
          <cell r="BI6450">
            <v>0</v>
          </cell>
          <cell r="BJ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0</v>
          </cell>
          <cell r="AU6451">
            <v>0</v>
          </cell>
          <cell r="AV6451">
            <v>0</v>
          </cell>
          <cell r="AW6451">
            <v>0</v>
          </cell>
          <cell r="AX6451">
            <v>0</v>
          </cell>
          <cell r="AY6451">
            <v>0</v>
          </cell>
          <cell r="AZ6451">
            <v>0</v>
          </cell>
          <cell r="BA6451">
            <v>0</v>
          </cell>
          <cell r="BB6451">
            <v>0</v>
          </cell>
          <cell r="BC6451">
            <v>0</v>
          </cell>
          <cell r="BD6451">
            <v>0</v>
          </cell>
          <cell r="BE6451">
            <v>0</v>
          </cell>
          <cell r="BF6451">
            <v>0</v>
          </cell>
          <cell r="BG6451">
            <v>0</v>
          </cell>
          <cell r="BH6451">
            <v>0</v>
          </cell>
          <cell r="BI6451">
            <v>0</v>
          </cell>
          <cell r="BJ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  <cell r="AU6452">
            <v>0</v>
          </cell>
          <cell r="AV6452">
            <v>0</v>
          </cell>
          <cell r="AW6452">
            <v>0</v>
          </cell>
          <cell r="AX6452">
            <v>0</v>
          </cell>
          <cell r="AY6452">
            <v>0</v>
          </cell>
          <cell r="AZ6452">
            <v>0</v>
          </cell>
          <cell r="BA6452">
            <v>0</v>
          </cell>
          <cell r="BB6452">
            <v>0</v>
          </cell>
          <cell r="BC6452">
            <v>0</v>
          </cell>
          <cell r="BD6452">
            <v>0</v>
          </cell>
          <cell r="BE6452">
            <v>0</v>
          </cell>
          <cell r="BF6452">
            <v>0</v>
          </cell>
          <cell r="BG6452">
            <v>0</v>
          </cell>
          <cell r="BH6452">
            <v>0</v>
          </cell>
          <cell r="BI6452">
            <v>0</v>
          </cell>
          <cell r="BJ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  <cell r="AU6453">
            <v>0</v>
          </cell>
          <cell r="AV6453">
            <v>0</v>
          </cell>
          <cell r="AW6453">
            <v>0</v>
          </cell>
          <cell r="AX6453">
            <v>0</v>
          </cell>
          <cell r="AY6453">
            <v>0</v>
          </cell>
          <cell r="AZ6453">
            <v>0</v>
          </cell>
          <cell r="BA6453">
            <v>0</v>
          </cell>
          <cell r="BB6453">
            <v>0</v>
          </cell>
          <cell r="BC6453">
            <v>0</v>
          </cell>
          <cell r="BD6453">
            <v>0</v>
          </cell>
          <cell r="BE6453">
            <v>0</v>
          </cell>
          <cell r="BF6453">
            <v>0</v>
          </cell>
          <cell r="BG6453">
            <v>0</v>
          </cell>
          <cell r="BH6453">
            <v>0</v>
          </cell>
          <cell r="BI6453">
            <v>0</v>
          </cell>
          <cell r="BJ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  <cell r="AU6454">
            <v>0</v>
          </cell>
          <cell r="AV6454">
            <v>0</v>
          </cell>
          <cell r="AW6454">
            <v>0</v>
          </cell>
          <cell r="AX6454">
            <v>0</v>
          </cell>
          <cell r="AY6454">
            <v>0</v>
          </cell>
          <cell r="AZ6454">
            <v>0</v>
          </cell>
          <cell r="BA6454">
            <v>0</v>
          </cell>
          <cell r="BB6454">
            <v>0</v>
          </cell>
          <cell r="BC6454">
            <v>0</v>
          </cell>
          <cell r="BD6454">
            <v>0</v>
          </cell>
          <cell r="BE6454">
            <v>0</v>
          </cell>
          <cell r="BF6454">
            <v>0</v>
          </cell>
          <cell r="BG6454">
            <v>0</v>
          </cell>
          <cell r="BH6454">
            <v>0</v>
          </cell>
          <cell r="BI6454">
            <v>0</v>
          </cell>
          <cell r="BJ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  <cell r="AU6455">
            <v>0</v>
          </cell>
          <cell r="AV6455">
            <v>0</v>
          </cell>
          <cell r="AW6455">
            <v>0</v>
          </cell>
          <cell r="AX6455">
            <v>0</v>
          </cell>
          <cell r="AY6455">
            <v>0</v>
          </cell>
          <cell r="AZ6455">
            <v>0</v>
          </cell>
          <cell r="BA6455">
            <v>0</v>
          </cell>
          <cell r="BB6455">
            <v>0</v>
          </cell>
          <cell r="BC6455">
            <v>0</v>
          </cell>
          <cell r="BD6455">
            <v>0</v>
          </cell>
          <cell r="BE6455">
            <v>0</v>
          </cell>
          <cell r="BF6455">
            <v>0</v>
          </cell>
          <cell r="BG6455">
            <v>0</v>
          </cell>
          <cell r="BH6455">
            <v>0</v>
          </cell>
          <cell r="BI6455">
            <v>0</v>
          </cell>
          <cell r="BJ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0</v>
          </cell>
          <cell r="AU6456">
            <v>0</v>
          </cell>
          <cell r="AV6456">
            <v>0</v>
          </cell>
          <cell r="AW6456">
            <v>0</v>
          </cell>
          <cell r="AX6456">
            <v>0</v>
          </cell>
          <cell r="AY6456">
            <v>0</v>
          </cell>
          <cell r="AZ6456">
            <v>0</v>
          </cell>
          <cell r="BA6456">
            <v>0</v>
          </cell>
          <cell r="BB6456">
            <v>0</v>
          </cell>
          <cell r="BC6456">
            <v>0</v>
          </cell>
          <cell r="BD6456">
            <v>0</v>
          </cell>
          <cell r="BE6456">
            <v>0</v>
          </cell>
          <cell r="BF6456">
            <v>0</v>
          </cell>
          <cell r="BG6456">
            <v>0</v>
          </cell>
          <cell r="BH6456">
            <v>0</v>
          </cell>
          <cell r="BI6456">
            <v>0</v>
          </cell>
          <cell r="BJ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  <cell r="AU6457">
            <v>0</v>
          </cell>
          <cell r="AV6457">
            <v>0</v>
          </cell>
          <cell r="AW6457">
            <v>0</v>
          </cell>
          <cell r="AX6457">
            <v>0</v>
          </cell>
          <cell r="AY6457">
            <v>0</v>
          </cell>
          <cell r="AZ6457">
            <v>0</v>
          </cell>
          <cell r="BA6457">
            <v>0</v>
          </cell>
          <cell r="BB6457">
            <v>0</v>
          </cell>
          <cell r="BC6457">
            <v>0</v>
          </cell>
          <cell r="BD6457">
            <v>0</v>
          </cell>
          <cell r="BE6457">
            <v>0</v>
          </cell>
          <cell r="BF6457">
            <v>0</v>
          </cell>
          <cell r="BG6457">
            <v>0</v>
          </cell>
          <cell r="BH6457">
            <v>0</v>
          </cell>
          <cell r="BI6457">
            <v>0</v>
          </cell>
          <cell r="BJ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  <cell r="AU6458">
            <v>0</v>
          </cell>
          <cell r="AV6458">
            <v>0</v>
          </cell>
          <cell r="AW6458">
            <v>0</v>
          </cell>
          <cell r="AX6458">
            <v>0</v>
          </cell>
          <cell r="AY6458">
            <v>0</v>
          </cell>
          <cell r="AZ6458">
            <v>0</v>
          </cell>
          <cell r="BA6458">
            <v>0</v>
          </cell>
          <cell r="BB6458">
            <v>0</v>
          </cell>
          <cell r="BC6458">
            <v>0</v>
          </cell>
          <cell r="BD6458">
            <v>0</v>
          </cell>
          <cell r="BE6458">
            <v>0</v>
          </cell>
          <cell r="BF6458">
            <v>0</v>
          </cell>
          <cell r="BG6458">
            <v>0</v>
          </cell>
          <cell r="BH6458">
            <v>0</v>
          </cell>
          <cell r="BI6458">
            <v>0</v>
          </cell>
          <cell r="BJ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  <cell r="AU6459">
            <v>0</v>
          </cell>
          <cell r="AV6459">
            <v>0</v>
          </cell>
          <cell r="AW6459">
            <v>0</v>
          </cell>
          <cell r="AX6459">
            <v>0</v>
          </cell>
          <cell r="AY6459">
            <v>0</v>
          </cell>
          <cell r="AZ6459">
            <v>0</v>
          </cell>
          <cell r="BA6459">
            <v>0</v>
          </cell>
          <cell r="BB6459">
            <v>0</v>
          </cell>
          <cell r="BC6459">
            <v>0</v>
          </cell>
          <cell r="BD6459">
            <v>0</v>
          </cell>
          <cell r="BE6459">
            <v>0</v>
          </cell>
          <cell r="BF6459">
            <v>0</v>
          </cell>
          <cell r="BG6459">
            <v>0</v>
          </cell>
          <cell r="BH6459">
            <v>0</v>
          </cell>
          <cell r="BI6459">
            <v>0</v>
          </cell>
          <cell r="BJ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  <cell r="AU6460">
            <v>0</v>
          </cell>
          <cell r="AV6460">
            <v>0</v>
          </cell>
          <cell r="AW6460">
            <v>0</v>
          </cell>
          <cell r="AX6460">
            <v>0</v>
          </cell>
          <cell r="AY6460">
            <v>0</v>
          </cell>
          <cell r="AZ6460">
            <v>0</v>
          </cell>
          <cell r="BA6460">
            <v>0</v>
          </cell>
          <cell r="BB6460">
            <v>0</v>
          </cell>
          <cell r="BC6460">
            <v>0</v>
          </cell>
          <cell r="BD6460">
            <v>0</v>
          </cell>
          <cell r="BE6460">
            <v>0</v>
          </cell>
          <cell r="BF6460">
            <v>0</v>
          </cell>
          <cell r="BG6460">
            <v>0</v>
          </cell>
          <cell r="BH6460">
            <v>0</v>
          </cell>
          <cell r="BI6460">
            <v>0</v>
          </cell>
          <cell r="BJ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0</v>
          </cell>
          <cell r="AU6461">
            <v>0</v>
          </cell>
          <cell r="AV6461">
            <v>0</v>
          </cell>
          <cell r="AW6461">
            <v>0</v>
          </cell>
          <cell r="AX6461">
            <v>0</v>
          </cell>
          <cell r="AY6461">
            <v>0</v>
          </cell>
          <cell r="AZ6461">
            <v>0</v>
          </cell>
          <cell r="BA6461">
            <v>0</v>
          </cell>
          <cell r="BB6461">
            <v>0</v>
          </cell>
          <cell r="BC6461">
            <v>0</v>
          </cell>
          <cell r="BD6461">
            <v>0</v>
          </cell>
          <cell r="BE6461">
            <v>0</v>
          </cell>
          <cell r="BF6461">
            <v>0</v>
          </cell>
          <cell r="BG6461">
            <v>0</v>
          </cell>
          <cell r="BH6461">
            <v>0</v>
          </cell>
          <cell r="BI6461">
            <v>0</v>
          </cell>
          <cell r="BJ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0</v>
          </cell>
          <cell r="AU6462">
            <v>0</v>
          </cell>
          <cell r="AV6462">
            <v>0</v>
          </cell>
          <cell r="AW6462">
            <v>0</v>
          </cell>
          <cell r="AX6462">
            <v>0</v>
          </cell>
          <cell r="AY6462">
            <v>0</v>
          </cell>
          <cell r="AZ6462">
            <v>0</v>
          </cell>
          <cell r="BA6462">
            <v>0</v>
          </cell>
          <cell r="BB6462">
            <v>0</v>
          </cell>
          <cell r="BC6462">
            <v>0</v>
          </cell>
          <cell r="BD6462">
            <v>0</v>
          </cell>
          <cell r="BE6462">
            <v>0</v>
          </cell>
          <cell r="BF6462">
            <v>0</v>
          </cell>
          <cell r="BG6462">
            <v>0</v>
          </cell>
          <cell r="BH6462">
            <v>0</v>
          </cell>
          <cell r="BI6462">
            <v>0</v>
          </cell>
          <cell r="BJ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0</v>
          </cell>
          <cell r="AU6463">
            <v>0</v>
          </cell>
          <cell r="AV6463">
            <v>0</v>
          </cell>
          <cell r="AW6463">
            <v>0</v>
          </cell>
          <cell r="AX6463">
            <v>0</v>
          </cell>
          <cell r="AY6463">
            <v>0</v>
          </cell>
          <cell r="AZ6463">
            <v>0</v>
          </cell>
          <cell r="BA6463">
            <v>0</v>
          </cell>
          <cell r="BB6463">
            <v>0</v>
          </cell>
          <cell r="BC6463">
            <v>0</v>
          </cell>
          <cell r="BD6463">
            <v>0</v>
          </cell>
          <cell r="BE6463">
            <v>0</v>
          </cell>
          <cell r="BF6463">
            <v>0</v>
          </cell>
          <cell r="BG6463">
            <v>0</v>
          </cell>
          <cell r="BH6463">
            <v>0</v>
          </cell>
          <cell r="BI6463">
            <v>0</v>
          </cell>
          <cell r="BJ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  <cell r="AU6464">
            <v>0</v>
          </cell>
          <cell r="AV6464">
            <v>0</v>
          </cell>
          <cell r="AW6464">
            <v>0</v>
          </cell>
          <cell r="AX6464">
            <v>0</v>
          </cell>
          <cell r="AY6464">
            <v>0</v>
          </cell>
          <cell r="AZ6464">
            <v>0</v>
          </cell>
          <cell r="BA6464">
            <v>0</v>
          </cell>
          <cell r="BB6464">
            <v>0</v>
          </cell>
          <cell r="BC6464">
            <v>0</v>
          </cell>
          <cell r="BD6464">
            <v>0</v>
          </cell>
          <cell r="BE6464">
            <v>0</v>
          </cell>
          <cell r="BF6464">
            <v>0</v>
          </cell>
          <cell r="BG6464">
            <v>0</v>
          </cell>
          <cell r="BH6464">
            <v>0</v>
          </cell>
          <cell r="BI6464">
            <v>0</v>
          </cell>
          <cell r="BJ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0</v>
          </cell>
          <cell r="AU6465">
            <v>0</v>
          </cell>
          <cell r="AV6465">
            <v>0</v>
          </cell>
          <cell r="AW6465">
            <v>0</v>
          </cell>
          <cell r="AX6465">
            <v>0</v>
          </cell>
          <cell r="AY6465">
            <v>0</v>
          </cell>
          <cell r="AZ6465">
            <v>0</v>
          </cell>
          <cell r="BA6465">
            <v>0</v>
          </cell>
          <cell r="BB6465">
            <v>0</v>
          </cell>
          <cell r="BC6465">
            <v>0</v>
          </cell>
          <cell r="BD6465">
            <v>0</v>
          </cell>
          <cell r="BE6465">
            <v>0</v>
          </cell>
          <cell r="BF6465">
            <v>0</v>
          </cell>
          <cell r="BG6465">
            <v>0</v>
          </cell>
          <cell r="BH6465">
            <v>0</v>
          </cell>
          <cell r="BI6465">
            <v>0</v>
          </cell>
          <cell r="BJ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  <cell r="AU6466">
            <v>0</v>
          </cell>
          <cell r="AV6466">
            <v>0</v>
          </cell>
          <cell r="AW6466">
            <v>0</v>
          </cell>
          <cell r="AX6466">
            <v>0</v>
          </cell>
          <cell r="AY6466">
            <v>0</v>
          </cell>
          <cell r="AZ6466">
            <v>0</v>
          </cell>
          <cell r="BA6466">
            <v>0</v>
          </cell>
          <cell r="BB6466">
            <v>0</v>
          </cell>
          <cell r="BC6466">
            <v>0</v>
          </cell>
          <cell r="BD6466">
            <v>0</v>
          </cell>
          <cell r="BE6466">
            <v>0</v>
          </cell>
          <cell r="BF6466">
            <v>0</v>
          </cell>
          <cell r="BG6466">
            <v>0</v>
          </cell>
          <cell r="BH6466">
            <v>0</v>
          </cell>
          <cell r="BI6466">
            <v>0</v>
          </cell>
          <cell r="BJ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  <cell r="AU6467">
            <v>0</v>
          </cell>
          <cell r="AV6467">
            <v>0</v>
          </cell>
          <cell r="AW6467">
            <v>0</v>
          </cell>
          <cell r="AX6467">
            <v>0</v>
          </cell>
          <cell r="AY6467">
            <v>0</v>
          </cell>
          <cell r="AZ6467">
            <v>0</v>
          </cell>
          <cell r="BA6467">
            <v>0</v>
          </cell>
          <cell r="BB6467">
            <v>0</v>
          </cell>
          <cell r="BC6467">
            <v>0</v>
          </cell>
          <cell r="BD6467">
            <v>0</v>
          </cell>
          <cell r="BE6467">
            <v>0</v>
          </cell>
          <cell r="BF6467">
            <v>0</v>
          </cell>
          <cell r="BG6467">
            <v>0</v>
          </cell>
          <cell r="BH6467">
            <v>0</v>
          </cell>
          <cell r="BI6467">
            <v>0</v>
          </cell>
          <cell r="BJ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  <cell r="AU6468">
            <v>0</v>
          </cell>
          <cell r="AV6468">
            <v>0</v>
          </cell>
          <cell r="AW6468">
            <v>0</v>
          </cell>
          <cell r="AX6468">
            <v>0</v>
          </cell>
          <cell r="AY6468">
            <v>0</v>
          </cell>
          <cell r="AZ6468">
            <v>0</v>
          </cell>
          <cell r="BA6468">
            <v>0</v>
          </cell>
          <cell r="BB6468">
            <v>0</v>
          </cell>
          <cell r="BC6468">
            <v>0</v>
          </cell>
          <cell r="BD6468">
            <v>0</v>
          </cell>
          <cell r="BE6468">
            <v>0</v>
          </cell>
          <cell r="BF6468">
            <v>0</v>
          </cell>
          <cell r="BG6468">
            <v>0</v>
          </cell>
          <cell r="BH6468">
            <v>0</v>
          </cell>
          <cell r="BI6468">
            <v>0</v>
          </cell>
          <cell r="BJ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  <cell r="AU6469">
            <v>0</v>
          </cell>
          <cell r="AV6469">
            <v>0</v>
          </cell>
          <cell r="AW6469">
            <v>0</v>
          </cell>
          <cell r="AX6469">
            <v>0</v>
          </cell>
          <cell r="AY6469">
            <v>0</v>
          </cell>
          <cell r="AZ6469">
            <v>0</v>
          </cell>
          <cell r="BA6469">
            <v>0</v>
          </cell>
          <cell r="BB6469">
            <v>0</v>
          </cell>
          <cell r="BC6469">
            <v>0</v>
          </cell>
          <cell r="BD6469">
            <v>0</v>
          </cell>
          <cell r="BE6469">
            <v>0</v>
          </cell>
          <cell r="BF6469">
            <v>0</v>
          </cell>
          <cell r="BG6469">
            <v>0</v>
          </cell>
          <cell r="BH6469">
            <v>0</v>
          </cell>
          <cell r="BI6469">
            <v>0</v>
          </cell>
          <cell r="BJ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  <cell r="AU6470">
            <v>0</v>
          </cell>
          <cell r="AV6470">
            <v>0</v>
          </cell>
          <cell r="AW6470">
            <v>0</v>
          </cell>
          <cell r="AX6470">
            <v>0</v>
          </cell>
          <cell r="AY6470">
            <v>0</v>
          </cell>
          <cell r="AZ6470">
            <v>0</v>
          </cell>
          <cell r="BA6470">
            <v>0</v>
          </cell>
          <cell r="BB6470">
            <v>0</v>
          </cell>
          <cell r="BC6470">
            <v>0</v>
          </cell>
          <cell r="BD6470">
            <v>0</v>
          </cell>
          <cell r="BE6470">
            <v>0</v>
          </cell>
          <cell r="BF6470">
            <v>0</v>
          </cell>
          <cell r="BG6470">
            <v>0</v>
          </cell>
          <cell r="BH6470">
            <v>0</v>
          </cell>
          <cell r="BI6470">
            <v>0</v>
          </cell>
          <cell r="BJ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  <cell r="AU6471">
            <v>0</v>
          </cell>
          <cell r="AV6471">
            <v>0</v>
          </cell>
          <cell r="AW6471">
            <v>0</v>
          </cell>
          <cell r="AX6471">
            <v>0</v>
          </cell>
          <cell r="AY6471">
            <v>0</v>
          </cell>
          <cell r="AZ6471">
            <v>0</v>
          </cell>
          <cell r="BA6471">
            <v>0</v>
          </cell>
          <cell r="BB6471">
            <v>0</v>
          </cell>
          <cell r="BC6471">
            <v>0</v>
          </cell>
          <cell r="BD6471">
            <v>0</v>
          </cell>
          <cell r="BE6471">
            <v>0</v>
          </cell>
          <cell r="BF6471">
            <v>0</v>
          </cell>
          <cell r="BG6471">
            <v>0</v>
          </cell>
          <cell r="BH6471">
            <v>0</v>
          </cell>
          <cell r="BI6471">
            <v>0</v>
          </cell>
          <cell r="BJ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  <cell r="AU6472">
            <v>0</v>
          </cell>
          <cell r="AV6472">
            <v>0</v>
          </cell>
          <cell r="AW6472">
            <v>0</v>
          </cell>
          <cell r="AX6472">
            <v>0</v>
          </cell>
          <cell r="AY6472">
            <v>0</v>
          </cell>
          <cell r="AZ6472">
            <v>0</v>
          </cell>
          <cell r="BA6472">
            <v>0</v>
          </cell>
          <cell r="BB6472">
            <v>0</v>
          </cell>
          <cell r="BC6472">
            <v>0</v>
          </cell>
          <cell r="BD6472">
            <v>0</v>
          </cell>
          <cell r="BE6472">
            <v>0</v>
          </cell>
          <cell r="BF6472">
            <v>0</v>
          </cell>
          <cell r="BG6472">
            <v>0</v>
          </cell>
          <cell r="BH6472">
            <v>0</v>
          </cell>
          <cell r="BI6472">
            <v>0</v>
          </cell>
          <cell r="BJ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  <cell r="AU6473">
            <v>0</v>
          </cell>
          <cell r="AV6473">
            <v>0</v>
          </cell>
          <cell r="AW6473">
            <v>0</v>
          </cell>
          <cell r="AX6473">
            <v>0</v>
          </cell>
          <cell r="AY6473">
            <v>0</v>
          </cell>
          <cell r="AZ6473">
            <v>0</v>
          </cell>
          <cell r="BA6473">
            <v>0</v>
          </cell>
          <cell r="BB6473">
            <v>0</v>
          </cell>
          <cell r="BC6473">
            <v>0</v>
          </cell>
          <cell r="BD6473">
            <v>0</v>
          </cell>
          <cell r="BE6473">
            <v>0</v>
          </cell>
          <cell r="BF6473">
            <v>0</v>
          </cell>
          <cell r="BG6473">
            <v>0</v>
          </cell>
          <cell r="BH6473">
            <v>0</v>
          </cell>
          <cell r="BI6473">
            <v>0</v>
          </cell>
          <cell r="BJ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  <cell r="AU6474">
            <v>0</v>
          </cell>
          <cell r="AV6474">
            <v>0</v>
          </cell>
          <cell r="AW6474">
            <v>0</v>
          </cell>
          <cell r="AX6474">
            <v>0</v>
          </cell>
          <cell r="AY6474">
            <v>0</v>
          </cell>
          <cell r="AZ6474">
            <v>0</v>
          </cell>
          <cell r="BA6474">
            <v>0</v>
          </cell>
          <cell r="BB6474">
            <v>0</v>
          </cell>
          <cell r="BC6474">
            <v>0</v>
          </cell>
          <cell r="BD6474">
            <v>0</v>
          </cell>
          <cell r="BE6474">
            <v>0</v>
          </cell>
          <cell r="BF6474">
            <v>0</v>
          </cell>
          <cell r="BG6474">
            <v>0</v>
          </cell>
          <cell r="BH6474">
            <v>0</v>
          </cell>
          <cell r="BI6474">
            <v>0</v>
          </cell>
          <cell r="BJ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  <cell r="AU6475">
            <v>0</v>
          </cell>
          <cell r="AV6475">
            <v>0</v>
          </cell>
          <cell r="AW6475">
            <v>0</v>
          </cell>
          <cell r="AX6475">
            <v>0</v>
          </cell>
          <cell r="AY6475">
            <v>0</v>
          </cell>
          <cell r="AZ6475">
            <v>0</v>
          </cell>
          <cell r="BA6475">
            <v>0</v>
          </cell>
          <cell r="BB6475">
            <v>0</v>
          </cell>
          <cell r="BC6475">
            <v>0</v>
          </cell>
          <cell r="BD6475">
            <v>0</v>
          </cell>
          <cell r="BE6475">
            <v>0</v>
          </cell>
          <cell r="BF6475">
            <v>0</v>
          </cell>
          <cell r="BG6475">
            <v>0</v>
          </cell>
          <cell r="BH6475">
            <v>0</v>
          </cell>
          <cell r="BI6475">
            <v>0</v>
          </cell>
          <cell r="BJ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  <cell r="AU6476">
            <v>0</v>
          </cell>
          <cell r="AV6476">
            <v>0</v>
          </cell>
          <cell r="AW6476">
            <v>0</v>
          </cell>
          <cell r="AX6476">
            <v>0</v>
          </cell>
          <cell r="AY6476">
            <v>0</v>
          </cell>
          <cell r="AZ6476">
            <v>0</v>
          </cell>
          <cell r="BA6476">
            <v>0</v>
          </cell>
          <cell r="BB6476">
            <v>0</v>
          </cell>
          <cell r="BC6476">
            <v>0</v>
          </cell>
          <cell r="BD6476">
            <v>0</v>
          </cell>
          <cell r="BE6476">
            <v>0</v>
          </cell>
          <cell r="BF6476">
            <v>0</v>
          </cell>
          <cell r="BG6476">
            <v>0</v>
          </cell>
          <cell r="BH6476">
            <v>0</v>
          </cell>
          <cell r="BI6476">
            <v>0</v>
          </cell>
          <cell r="BJ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  <cell r="AU6477">
            <v>0</v>
          </cell>
          <cell r="AV6477">
            <v>0</v>
          </cell>
          <cell r="AW6477">
            <v>0</v>
          </cell>
          <cell r="AX6477">
            <v>0</v>
          </cell>
          <cell r="AY6477">
            <v>0</v>
          </cell>
          <cell r="AZ6477">
            <v>0</v>
          </cell>
          <cell r="BA6477">
            <v>0</v>
          </cell>
          <cell r="BB6477">
            <v>0</v>
          </cell>
          <cell r="BC6477">
            <v>0</v>
          </cell>
          <cell r="BD6477">
            <v>0</v>
          </cell>
          <cell r="BE6477">
            <v>0</v>
          </cell>
          <cell r="BF6477">
            <v>0</v>
          </cell>
          <cell r="BG6477">
            <v>0</v>
          </cell>
          <cell r="BH6477">
            <v>0</v>
          </cell>
          <cell r="BI6477">
            <v>0</v>
          </cell>
          <cell r="BJ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  <cell r="AU6478">
            <v>0</v>
          </cell>
          <cell r="AV6478">
            <v>0</v>
          </cell>
          <cell r="AW6478">
            <v>0</v>
          </cell>
          <cell r="AX6478">
            <v>0</v>
          </cell>
          <cell r="AY6478">
            <v>0</v>
          </cell>
          <cell r="AZ6478">
            <v>0</v>
          </cell>
          <cell r="BA6478">
            <v>0</v>
          </cell>
          <cell r="BB6478">
            <v>0</v>
          </cell>
          <cell r="BC6478">
            <v>0</v>
          </cell>
          <cell r="BD6478">
            <v>0</v>
          </cell>
          <cell r="BE6478">
            <v>0</v>
          </cell>
          <cell r="BF6478">
            <v>0</v>
          </cell>
          <cell r="BG6478">
            <v>0</v>
          </cell>
          <cell r="BH6478">
            <v>0</v>
          </cell>
          <cell r="BI6478">
            <v>0</v>
          </cell>
          <cell r="BJ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  <cell r="AU6479">
            <v>0</v>
          </cell>
          <cell r="AV6479">
            <v>0</v>
          </cell>
          <cell r="AW6479">
            <v>0</v>
          </cell>
          <cell r="AX6479">
            <v>0</v>
          </cell>
          <cell r="AY6479">
            <v>0</v>
          </cell>
          <cell r="AZ6479">
            <v>0</v>
          </cell>
          <cell r="BA6479">
            <v>0</v>
          </cell>
          <cell r="BB6479">
            <v>0</v>
          </cell>
          <cell r="BC6479">
            <v>0</v>
          </cell>
          <cell r="BD6479">
            <v>0</v>
          </cell>
          <cell r="BE6479">
            <v>0</v>
          </cell>
          <cell r="BF6479">
            <v>0</v>
          </cell>
          <cell r="BG6479">
            <v>0</v>
          </cell>
          <cell r="BH6479">
            <v>0</v>
          </cell>
          <cell r="BI6479">
            <v>0</v>
          </cell>
          <cell r="BJ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  <cell r="AU6480">
            <v>0</v>
          </cell>
          <cell r="AV6480">
            <v>0</v>
          </cell>
          <cell r="AW6480">
            <v>0</v>
          </cell>
          <cell r="AX6480">
            <v>0</v>
          </cell>
          <cell r="AY6480">
            <v>0</v>
          </cell>
          <cell r="AZ6480">
            <v>0</v>
          </cell>
          <cell r="BA6480">
            <v>0</v>
          </cell>
          <cell r="BB6480">
            <v>0</v>
          </cell>
          <cell r="BC6480">
            <v>0</v>
          </cell>
          <cell r="BD6480">
            <v>0</v>
          </cell>
          <cell r="BE6480">
            <v>0</v>
          </cell>
          <cell r="BF6480">
            <v>0</v>
          </cell>
          <cell r="BG6480">
            <v>0</v>
          </cell>
          <cell r="BH6480">
            <v>0</v>
          </cell>
          <cell r="BI6480">
            <v>0</v>
          </cell>
          <cell r="BJ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  <cell r="AU6481">
            <v>0</v>
          </cell>
          <cell r="AV6481">
            <v>0</v>
          </cell>
          <cell r="AW6481">
            <v>0</v>
          </cell>
          <cell r="AX6481">
            <v>0</v>
          </cell>
          <cell r="AY6481">
            <v>0</v>
          </cell>
          <cell r="AZ6481">
            <v>0</v>
          </cell>
          <cell r="BA6481">
            <v>0</v>
          </cell>
          <cell r="BB6481">
            <v>0</v>
          </cell>
          <cell r="BC6481">
            <v>0</v>
          </cell>
          <cell r="BD6481">
            <v>0</v>
          </cell>
          <cell r="BE6481">
            <v>0</v>
          </cell>
          <cell r="BF6481">
            <v>0</v>
          </cell>
          <cell r="BG6481">
            <v>0</v>
          </cell>
          <cell r="BH6481">
            <v>0</v>
          </cell>
          <cell r="BI6481">
            <v>0</v>
          </cell>
          <cell r="BJ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  <cell r="AU6482">
            <v>0</v>
          </cell>
          <cell r="AV6482">
            <v>0</v>
          </cell>
          <cell r="AW6482">
            <v>0</v>
          </cell>
          <cell r="AX6482">
            <v>0</v>
          </cell>
          <cell r="AY6482">
            <v>0</v>
          </cell>
          <cell r="AZ6482">
            <v>0</v>
          </cell>
          <cell r="BA6482">
            <v>0</v>
          </cell>
          <cell r="BB6482">
            <v>0</v>
          </cell>
          <cell r="BC6482">
            <v>0</v>
          </cell>
          <cell r="BD6482">
            <v>0</v>
          </cell>
          <cell r="BE6482">
            <v>0</v>
          </cell>
          <cell r="BF6482">
            <v>0</v>
          </cell>
          <cell r="BG6482">
            <v>0</v>
          </cell>
          <cell r="BH6482">
            <v>0</v>
          </cell>
          <cell r="BI6482">
            <v>0</v>
          </cell>
          <cell r="BJ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  <cell r="AU6483">
            <v>0</v>
          </cell>
          <cell r="AV6483">
            <v>0</v>
          </cell>
          <cell r="AW6483">
            <v>0</v>
          </cell>
          <cell r="AX6483">
            <v>0</v>
          </cell>
          <cell r="AY6483">
            <v>0</v>
          </cell>
          <cell r="AZ6483">
            <v>0</v>
          </cell>
          <cell r="BA6483">
            <v>0</v>
          </cell>
          <cell r="BB6483">
            <v>0</v>
          </cell>
          <cell r="BC6483">
            <v>0</v>
          </cell>
          <cell r="BD6483">
            <v>0</v>
          </cell>
          <cell r="BE6483">
            <v>0</v>
          </cell>
          <cell r="BF6483">
            <v>0</v>
          </cell>
          <cell r="BG6483">
            <v>0</v>
          </cell>
          <cell r="BH6483">
            <v>0</v>
          </cell>
          <cell r="BI6483">
            <v>0</v>
          </cell>
          <cell r="BJ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  <cell r="AU6484">
            <v>0</v>
          </cell>
          <cell r="AV6484">
            <v>0</v>
          </cell>
          <cell r="AW6484">
            <v>0</v>
          </cell>
          <cell r="AX6484">
            <v>0</v>
          </cell>
          <cell r="AY6484">
            <v>0</v>
          </cell>
          <cell r="AZ6484">
            <v>0</v>
          </cell>
          <cell r="BA6484">
            <v>0</v>
          </cell>
          <cell r="BB6484">
            <v>0</v>
          </cell>
          <cell r="BC6484">
            <v>0</v>
          </cell>
          <cell r="BD6484">
            <v>0</v>
          </cell>
          <cell r="BE6484">
            <v>0</v>
          </cell>
          <cell r="BF6484">
            <v>0</v>
          </cell>
          <cell r="BG6484">
            <v>0</v>
          </cell>
          <cell r="BH6484">
            <v>0</v>
          </cell>
          <cell r="BI6484">
            <v>0</v>
          </cell>
          <cell r="BJ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0</v>
          </cell>
          <cell r="AU6485">
            <v>0</v>
          </cell>
          <cell r="AV6485">
            <v>0</v>
          </cell>
          <cell r="AW6485">
            <v>0</v>
          </cell>
          <cell r="AX6485">
            <v>0</v>
          </cell>
          <cell r="AY6485">
            <v>0</v>
          </cell>
          <cell r="AZ6485">
            <v>0</v>
          </cell>
          <cell r="BA6485">
            <v>0</v>
          </cell>
          <cell r="BB6485">
            <v>0</v>
          </cell>
          <cell r="BC6485">
            <v>0</v>
          </cell>
          <cell r="BD6485">
            <v>0</v>
          </cell>
          <cell r="BE6485">
            <v>0</v>
          </cell>
          <cell r="BF6485">
            <v>0</v>
          </cell>
          <cell r="BG6485">
            <v>0</v>
          </cell>
          <cell r="BH6485">
            <v>0</v>
          </cell>
          <cell r="BI6485">
            <v>0</v>
          </cell>
          <cell r="BJ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  <cell r="AU6486">
            <v>0</v>
          </cell>
          <cell r="AV6486">
            <v>0</v>
          </cell>
          <cell r="AW6486">
            <v>0</v>
          </cell>
          <cell r="AX6486">
            <v>0</v>
          </cell>
          <cell r="AY6486">
            <v>0</v>
          </cell>
          <cell r="AZ6486">
            <v>0</v>
          </cell>
          <cell r="BA6486">
            <v>0</v>
          </cell>
          <cell r="BB6486">
            <v>0</v>
          </cell>
          <cell r="BC6486">
            <v>0</v>
          </cell>
          <cell r="BD6486">
            <v>0</v>
          </cell>
          <cell r="BE6486">
            <v>0</v>
          </cell>
          <cell r="BF6486">
            <v>0</v>
          </cell>
          <cell r="BG6486">
            <v>0</v>
          </cell>
          <cell r="BH6486">
            <v>0</v>
          </cell>
          <cell r="BI6486">
            <v>0</v>
          </cell>
          <cell r="BJ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  <cell r="AU6487">
            <v>0</v>
          </cell>
          <cell r="AV6487">
            <v>0</v>
          </cell>
          <cell r="AW6487">
            <v>0</v>
          </cell>
          <cell r="AX6487">
            <v>0</v>
          </cell>
          <cell r="AY6487">
            <v>0</v>
          </cell>
          <cell r="AZ6487">
            <v>0</v>
          </cell>
          <cell r="BA6487">
            <v>0</v>
          </cell>
          <cell r="BB6487">
            <v>0</v>
          </cell>
          <cell r="BC6487">
            <v>0</v>
          </cell>
          <cell r="BD6487">
            <v>0</v>
          </cell>
          <cell r="BE6487">
            <v>0</v>
          </cell>
          <cell r="BF6487">
            <v>0</v>
          </cell>
          <cell r="BG6487">
            <v>0</v>
          </cell>
          <cell r="BH6487">
            <v>0</v>
          </cell>
          <cell r="BI6487">
            <v>0</v>
          </cell>
          <cell r="BJ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0</v>
          </cell>
          <cell r="AU6488">
            <v>0</v>
          </cell>
          <cell r="AV6488">
            <v>0</v>
          </cell>
          <cell r="AW6488">
            <v>0</v>
          </cell>
          <cell r="AX6488">
            <v>0</v>
          </cell>
          <cell r="AY6488">
            <v>0</v>
          </cell>
          <cell r="AZ6488">
            <v>0</v>
          </cell>
          <cell r="BA6488">
            <v>0</v>
          </cell>
          <cell r="BB6488">
            <v>0</v>
          </cell>
          <cell r="BC6488">
            <v>0</v>
          </cell>
          <cell r="BD6488">
            <v>0</v>
          </cell>
          <cell r="BE6488">
            <v>0</v>
          </cell>
          <cell r="BF6488">
            <v>0</v>
          </cell>
          <cell r="BG6488">
            <v>0</v>
          </cell>
          <cell r="BH6488">
            <v>0</v>
          </cell>
          <cell r="BI6488">
            <v>0</v>
          </cell>
          <cell r="BJ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0</v>
          </cell>
          <cell r="AU6489">
            <v>0</v>
          </cell>
          <cell r="AV6489">
            <v>0</v>
          </cell>
          <cell r="AW6489">
            <v>0</v>
          </cell>
          <cell r="AX6489">
            <v>0</v>
          </cell>
          <cell r="AY6489">
            <v>0</v>
          </cell>
          <cell r="AZ6489">
            <v>0</v>
          </cell>
          <cell r="BA6489">
            <v>0</v>
          </cell>
          <cell r="BB6489">
            <v>0</v>
          </cell>
          <cell r="BC6489">
            <v>0</v>
          </cell>
          <cell r="BD6489">
            <v>0</v>
          </cell>
          <cell r="BE6489">
            <v>0</v>
          </cell>
          <cell r="BF6489">
            <v>0</v>
          </cell>
          <cell r="BG6489">
            <v>0</v>
          </cell>
          <cell r="BH6489">
            <v>0</v>
          </cell>
          <cell r="BI6489">
            <v>0</v>
          </cell>
          <cell r="BJ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0</v>
          </cell>
          <cell r="AU6490">
            <v>0</v>
          </cell>
          <cell r="AV6490">
            <v>0</v>
          </cell>
          <cell r="AW6490">
            <v>0</v>
          </cell>
          <cell r="AX6490">
            <v>0</v>
          </cell>
          <cell r="AY6490">
            <v>0</v>
          </cell>
          <cell r="AZ6490">
            <v>0</v>
          </cell>
          <cell r="BA6490">
            <v>0</v>
          </cell>
          <cell r="BB6490">
            <v>0</v>
          </cell>
          <cell r="BC6490">
            <v>0</v>
          </cell>
          <cell r="BD6490">
            <v>0</v>
          </cell>
          <cell r="BE6490">
            <v>0</v>
          </cell>
          <cell r="BF6490">
            <v>0</v>
          </cell>
          <cell r="BG6490">
            <v>0</v>
          </cell>
          <cell r="BH6490">
            <v>0</v>
          </cell>
          <cell r="BI6490">
            <v>0</v>
          </cell>
          <cell r="BJ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  <cell r="AU6491">
            <v>0</v>
          </cell>
          <cell r="AV6491">
            <v>0</v>
          </cell>
          <cell r="AW6491">
            <v>0</v>
          </cell>
          <cell r="AX6491">
            <v>0</v>
          </cell>
          <cell r="AY6491">
            <v>0</v>
          </cell>
          <cell r="AZ6491">
            <v>0</v>
          </cell>
          <cell r="BA6491">
            <v>0</v>
          </cell>
          <cell r="BB6491">
            <v>0</v>
          </cell>
          <cell r="BC6491">
            <v>0</v>
          </cell>
          <cell r="BD6491">
            <v>0</v>
          </cell>
          <cell r="BE6491">
            <v>0</v>
          </cell>
          <cell r="BF6491">
            <v>0</v>
          </cell>
          <cell r="BG6491">
            <v>0</v>
          </cell>
          <cell r="BH6491">
            <v>0</v>
          </cell>
          <cell r="BI6491">
            <v>0</v>
          </cell>
          <cell r="BJ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  <cell r="AU6492">
            <v>0</v>
          </cell>
          <cell r="AV6492">
            <v>0</v>
          </cell>
          <cell r="AW6492">
            <v>0</v>
          </cell>
          <cell r="AX6492">
            <v>0</v>
          </cell>
          <cell r="AY6492">
            <v>0</v>
          </cell>
          <cell r="AZ6492">
            <v>0</v>
          </cell>
          <cell r="BA6492">
            <v>0</v>
          </cell>
          <cell r="BB6492">
            <v>0</v>
          </cell>
          <cell r="BC6492">
            <v>0</v>
          </cell>
          <cell r="BD6492">
            <v>0</v>
          </cell>
          <cell r="BE6492">
            <v>0</v>
          </cell>
          <cell r="BF6492">
            <v>0</v>
          </cell>
          <cell r="BG6492">
            <v>0</v>
          </cell>
          <cell r="BH6492">
            <v>0</v>
          </cell>
          <cell r="BI6492">
            <v>0</v>
          </cell>
          <cell r="BJ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  <cell r="AU6493">
            <v>0</v>
          </cell>
          <cell r="AV6493">
            <v>0</v>
          </cell>
          <cell r="AW6493">
            <v>0</v>
          </cell>
          <cell r="AX6493">
            <v>0</v>
          </cell>
          <cell r="AY6493">
            <v>0</v>
          </cell>
          <cell r="AZ6493">
            <v>0</v>
          </cell>
          <cell r="BA6493">
            <v>0</v>
          </cell>
          <cell r="BB6493">
            <v>0</v>
          </cell>
          <cell r="BC6493">
            <v>0</v>
          </cell>
          <cell r="BD6493">
            <v>0</v>
          </cell>
          <cell r="BE6493">
            <v>0</v>
          </cell>
          <cell r="BF6493">
            <v>0</v>
          </cell>
          <cell r="BG6493">
            <v>0</v>
          </cell>
          <cell r="BH6493">
            <v>0</v>
          </cell>
          <cell r="BI6493">
            <v>0</v>
          </cell>
          <cell r="BJ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  <cell r="AU6494">
            <v>0</v>
          </cell>
          <cell r="AV6494">
            <v>0</v>
          </cell>
          <cell r="AW6494">
            <v>0</v>
          </cell>
          <cell r="AX6494">
            <v>0</v>
          </cell>
          <cell r="AY6494">
            <v>0</v>
          </cell>
          <cell r="AZ6494">
            <v>0</v>
          </cell>
          <cell r="BA6494">
            <v>0</v>
          </cell>
          <cell r="BB6494">
            <v>0</v>
          </cell>
          <cell r="BC6494">
            <v>0</v>
          </cell>
          <cell r="BD6494">
            <v>0</v>
          </cell>
          <cell r="BE6494">
            <v>0</v>
          </cell>
          <cell r="BF6494">
            <v>0</v>
          </cell>
          <cell r="BG6494">
            <v>0</v>
          </cell>
          <cell r="BH6494">
            <v>0</v>
          </cell>
          <cell r="BI6494">
            <v>0</v>
          </cell>
          <cell r="BJ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  <cell r="AU6495">
            <v>0</v>
          </cell>
          <cell r="AV6495">
            <v>0</v>
          </cell>
          <cell r="AW6495">
            <v>0</v>
          </cell>
          <cell r="AX6495">
            <v>0</v>
          </cell>
          <cell r="AY6495">
            <v>0</v>
          </cell>
          <cell r="AZ6495">
            <v>0</v>
          </cell>
          <cell r="BA6495">
            <v>0</v>
          </cell>
          <cell r="BB6495">
            <v>0</v>
          </cell>
          <cell r="BC6495">
            <v>0</v>
          </cell>
          <cell r="BD6495">
            <v>0</v>
          </cell>
          <cell r="BE6495">
            <v>0</v>
          </cell>
          <cell r="BF6495">
            <v>0</v>
          </cell>
          <cell r="BG6495">
            <v>0</v>
          </cell>
          <cell r="BH6495">
            <v>0</v>
          </cell>
          <cell r="BI6495">
            <v>0</v>
          </cell>
          <cell r="BJ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0</v>
          </cell>
          <cell r="AU6496">
            <v>0</v>
          </cell>
          <cell r="AV6496">
            <v>0</v>
          </cell>
          <cell r="AW6496">
            <v>0</v>
          </cell>
          <cell r="AX6496">
            <v>0</v>
          </cell>
          <cell r="AY6496">
            <v>0</v>
          </cell>
          <cell r="AZ6496">
            <v>0</v>
          </cell>
          <cell r="BA6496">
            <v>0</v>
          </cell>
          <cell r="BB6496">
            <v>0</v>
          </cell>
          <cell r="BC6496">
            <v>0</v>
          </cell>
          <cell r="BD6496">
            <v>0</v>
          </cell>
          <cell r="BE6496">
            <v>0</v>
          </cell>
          <cell r="BF6496">
            <v>0</v>
          </cell>
          <cell r="BG6496">
            <v>0</v>
          </cell>
          <cell r="BH6496">
            <v>0</v>
          </cell>
          <cell r="BI6496">
            <v>0</v>
          </cell>
          <cell r="BJ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0</v>
          </cell>
          <cell r="AU6497">
            <v>0</v>
          </cell>
          <cell r="AV6497">
            <v>0</v>
          </cell>
          <cell r="AW6497">
            <v>0</v>
          </cell>
          <cell r="AX6497">
            <v>0</v>
          </cell>
          <cell r="AY6497">
            <v>0</v>
          </cell>
          <cell r="AZ6497">
            <v>0</v>
          </cell>
          <cell r="BA6497">
            <v>0</v>
          </cell>
          <cell r="BB6497">
            <v>0</v>
          </cell>
          <cell r="BC6497">
            <v>0</v>
          </cell>
          <cell r="BD6497">
            <v>0</v>
          </cell>
          <cell r="BE6497">
            <v>0</v>
          </cell>
          <cell r="BF6497">
            <v>0</v>
          </cell>
          <cell r="BG6497">
            <v>0</v>
          </cell>
          <cell r="BH6497">
            <v>0</v>
          </cell>
          <cell r="BI6497">
            <v>0</v>
          </cell>
          <cell r="BJ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0</v>
          </cell>
          <cell r="AU6498">
            <v>0</v>
          </cell>
          <cell r="AV6498">
            <v>0</v>
          </cell>
          <cell r="AW6498">
            <v>0</v>
          </cell>
          <cell r="AX6498">
            <v>0</v>
          </cell>
          <cell r="AY6498">
            <v>0</v>
          </cell>
          <cell r="AZ6498">
            <v>0</v>
          </cell>
          <cell r="BA6498">
            <v>0</v>
          </cell>
          <cell r="BB6498">
            <v>0</v>
          </cell>
          <cell r="BC6498">
            <v>0</v>
          </cell>
          <cell r="BD6498">
            <v>0</v>
          </cell>
          <cell r="BE6498">
            <v>0</v>
          </cell>
          <cell r="BF6498">
            <v>0</v>
          </cell>
          <cell r="BG6498">
            <v>0</v>
          </cell>
          <cell r="BH6498">
            <v>0</v>
          </cell>
          <cell r="BI6498">
            <v>0</v>
          </cell>
          <cell r="BJ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0</v>
          </cell>
          <cell r="AU6499">
            <v>0</v>
          </cell>
          <cell r="AV6499">
            <v>0</v>
          </cell>
          <cell r="AW6499">
            <v>0</v>
          </cell>
          <cell r="AX6499">
            <v>0</v>
          </cell>
          <cell r="AY6499">
            <v>0</v>
          </cell>
          <cell r="AZ6499">
            <v>0</v>
          </cell>
          <cell r="BA6499">
            <v>0</v>
          </cell>
          <cell r="BB6499">
            <v>0</v>
          </cell>
          <cell r="BC6499">
            <v>0</v>
          </cell>
          <cell r="BD6499">
            <v>0</v>
          </cell>
          <cell r="BE6499">
            <v>0</v>
          </cell>
          <cell r="BF6499">
            <v>0</v>
          </cell>
          <cell r="BG6499">
            <v>0</v>
          </cell>
          <cell r="BH6499">
            <v>0</v>
          </cell>
          <cell r="BI6499">
            <v>0</v>
          </cell>
          <cell r="BJ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0</v>
          </cell>
          <cell r="AU6500">
            <v>0</v>
          </cell>
          <cell r="AV6500">
            <v>0</v>
          </cell>
          <cell r="AW6500">
            <v>0</v>
          </cell>
          <cell r="AX6500">
            <v>0</v>
          </cell>
          <cell r="AY6500">
            <v>0</v>
          </cell>
          <cell r="AZ6500">
            <v>0</v>
          </cell>
          <cell r="BA6500">
            <v>0</v>
          </cell>
          <cell r="BB6500">
            <v>0</v>
          </cell>
          <cell r="BC6500">
            <v>0</v>
          </cell>
          <cell r="BD6500">
            <v>0</v>
          </cell>
          <cell r="BE6500">
            <v>0</v>
          </cell>
          <cell r="BF6500">
            <v>0</v>
          </cell>
          <cell r="BG6500">
            <v>0</v>
          </cell>
          <cell r="BH6500">
            <v>0</v>
          </cell>
          <cell r="BI6500">
            <v>0</v>
          </cell>
          <cell r="BJ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  <cell r="AU6501">
            <v>0</v>
          </cell>
          <cell r="AV6501">
            <v>0</v>
          </cell>
          <cell r="AW6501">
            <v>0</v>
          </cell>
          <cell r="AX6501">
            <v>0</v>
          </cell>
          <cell r="AY6501">
            <v>0</v>
          </cell>
          <cell r="AZ6501">
            <v>0</v>
          </cell>
          <cell r="BA6501">
            <v>0</v>
          </cell>
          <cell r="BB6501">
            <v>0</v>
          </cell>
          <cell r="BC6501">
            <v>0</v>
          </cell>
          <cell r="BD6501">
            <v>0</v>
          </cell>
          <cell r="BE6501">
            <v>0</v>
          </cell>
          <cell r="BF6501">
            <v>0</v>
          </cell>
          <cell r="BG6501">
            <v>0</v>
          </cell>
          <cell r="BH6501">
            <v>0</v>
          </cell>
          <cell r="BI6501">
            <v>0</v>
          </cell>
          <cell r="BJ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  <cell r="AU6502">
            <v>0</v>
          </cell>
          <cell r="AV6502">
            <v>0</v>
          </cell>
          <cell r="AW6502">
            <v>0</v>
          </cell>
          <cell r="AX6502">
            <v>0</v>
          </cell>
          <cell r="AY6502">
            <v>0</v>
          </cell>
          <cell r="AZ6502">
            <v>0</v>
          </cell>
          <cell r="BA6502">
            <v>0</v>
          </cell>
          <cell r="BB6502">
            <v>0</v>
          </cell>
          <cell r="BC6502">
            <v>0</v>
          </cell>
          <cell r="BD6502">
            <v>0</v>
          </cell>
          <cell r="BE6502">
            <v>0</v>
          </cell>
          <cell r="BF6502">
            <v>0</v>
          </cell>
          <cell r="BG6502">
            <v>0</v>
          </cell>
          <cell r="BH6502">
            <v>0</v>
          </cell>
          <cell r="BI6502">
            <v>0</v>
          </cell>
          <cell r="BJ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  <cell r="AU6503">
            <v>0</v>
          </cell>
          <cell r="AV6503">
            <v>0</v>
          </cell>
          <cell r="AW6503">
            <v>0</v>
          </cell>
          <cell r="AX6503">
            <v>0</v>
          </cell>
          <cell r="AY6503">
            <v>0</v>
          </cell>
          <cell r="AZ6503">
            <v>0</v>
          </cell>
          <cell r="BA6503">
            <v>0</v>
          </cell>
          <cell r="BB6503">
            <v>0</v>
          </cell>
          <cell r="BC6503">
            <v>0</v>
          </cell>
          <cell r="BD6503">
            <v>0</v>
          </cell>
          <cell r="BE6503">
            <v>0</v>
          </cell>
          <cell r="BF6503">
            <v>0</v>
          </cell>
          <cell r="BG6503">
            <v>0</v>
          </cell>
          <cell r="BH6503">
            <v>0</v>
          </cell>
          <cell r="BI6503">
            <v>0</v>
          </cell>
          <cell r="BJ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  <cell r="AU6504">
            <v>0</v>
          </cell>
          <cell r="AV6504">
            <v>0</v>
          </cell>
          <cell r="AW6504">
            <v>0</v>
          </cell>
          <cell r="AX6504">
            <v>0</v>
          </cell>
          <cell r="AY6504">
            <v>0</v>
          </cell>
          <cell r="AZ6504">
            <v>0</v>
          </cell>
          <cell r="BA6504">
            <v>0</v>
          </cell>
          <cell r="BB6504">
            <v>0</v>
          </cell>
          <cell r="BC6504">
            <v>0</v>
          </cell>
          <cell r="BD6504">
            <v>0</v>
          </cell>
          <cell r="BE6504">
            <v>0</v>
          </cell>
          <cell r="BF6504">
            <v>0</v>
          </cell>
          <cell r="BG6504">
            <v>0</v>
          </cell>
          <cell r="BH6504">
            <v>0</v>
          </cell>
          <cell r="BI6504">
            <v>0</v>
          </cell>
          <cell r="BJ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0</v>
          </cell>
          <cell r="AU6505">
            <v>0</v>
          </cell>
          <cell r="AV6505">
            <v>0</v>
          </cell>
          <cell r="AW6505">
            <v>0</v>
          </cell>
          <cell r="AX6505">
            <v>0</v>
          </cell>
          <cell r="AY6505">
            <v>0</v>
          </cell>
          <cell r="AZ6505">
            <v>0</v>
          </cell>
          <cell r="BA6505">
            <v>0</v>
          </cell>
          <cell r="BB6505">
            <v>0</v>
          </cell>
          <cell r="BC6505">
            <v>0</v>
          </cell>
          <cell r="BD6505">
            <v>0</v>
          </cell>
          <cell r="BE6505">
            <v>0</v>
          </cell>
          <cell r="BF6505">
            <v>0</v>
          </cell>
          <cell r="BG6505">
            <v>0</v>
          </cell>
          <cell r="BH6505">
            <v>0</v>
          </cell>
          <cell r="BI6505">
            <v>0</v>
          </cell>
          <cell r="BJ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  <cell r="AU6506">
            <v>0</v>
          </cell>
          <cell r="AV6506">
            <v>0</v>
          </cell>
          <cell r="AW6506">
            <v>0</v>
          </cell>
          <cell r="AX6506">
            <v>0</v>
          </cell>
          <cell r="AY6506">
            <v>0</v>
          </cell>
          <cell r="AZ6506">
            <v>0</v>
          </cell>
          <cell r="BA6506">
            <v>0</v>
          </cell>
          <cell r="BB6506">
            <v>0</v>
          </cell>
          <cell r="BC6506">
            <v>0</v>
          </cell>
          <cell r="BD6506">
            <v>0</v>
          </cell>
          <cell r="BE6506">
            <v>0</v>
          </cell>
          <cell r="BF6506">
            <v>0</v>
          </cell>
          <cell r="BG6506">
            <v>0</v>
          </cell>
          <cell r="BH6506">
            <v>0</v>
          </cell>
          <cell r="BI6506">
            <v>0</v>
          </cell>
          <cell r="BJ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  <cell r="AU6507">
            <v>0</v>
          </cell>
          <cell r="AV6507">
            <v>0</v>
          </cell>
          <cell r="AW6507">
            <v>0</v>
          </cell>
          <cell r="AX6507">
            <v>0</v>
          </cell>
          <cell r="AY6507">
            <v>0</v>
          </cell>
          <cell r="AZ6507">
            <v>0</v>
          </cell>
          <cell r="BA6507">
            <v>0</v>
          </cell>
          <cell r="BB6507">
            <v>0</v>
          </cell>
          <cell r="BC6507">
            <v>0</v>
          </cell>
          <cell r="BD6507">
            <v>0</v>
          </cell>
          <cell r="BE6507">
            <v>0</v>
          </cell>
          <cell r="BF6507">
            <v>0</v>
          </cell>
          <cell r="BG6507">
            <v>0</v>
          </cell>
          <cell r="BH6507">
            <v>0</v>
          </cell>
          <cell r="BI6507">
            <v>0</v>
          </cell>
          <cell r="BJ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  <cell r="AU6508">
            <v>0</v>
          </cell>
          <cell r="AV6508">
            <v>0</v>
          </cell>
          <cell r="AW6508">
            <v>0</v>
          </cell>
          <cell r="AX6508">
            <v>0</v>
          </cell>
          <cell r="AY6508">
            <v>0</v>
          </cell>
          <cell r="AZ6508">
            <v>0</v>
          </cell>
          <cell r="BA6508">
            <v>0</v>
          </cell>
          <cell r="BB6508">
            <v>0</v>
          </cell>
          <cell r="BC6508">
            <v>0</v>
          </cell>
          <cell r="BD6508">
            <v>0</v>
          </cell>
          <cell r="BE6508">
            <v>0</v>
          </cell>
          <cell r="BF6508">
            <v>0</v>
          </cell>
          <cell r="BG6508">
            <v>0</v>
          </cell>
          <cell r="BH6508">
            <v>0</v>
          </cell>
          <cell r="BI6508">
            <v>0</v>
          </cell>
          <cell r="BJ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  <cell r="AU6509">
            <v>0</v>
          </cell>
          <cell r="AV6509">
            <v>0</v>
          </cell>
          <cell r="AW6509">
            <v>0</v>
          </cell>
          <cell r="AX6509">
            <v>0</v>
          </cell>
          <cell r="AY6509">
            <v>0</v>
          </cell>
          <cell r="AZ6509">
            <v>0</v>
          </cell>
          <cell r="BA6509">
            <v>0</v>
          </cell>
          <cell r="BB6509">
            <v>0</v>
          </cell>
          <cell r="BC6509">
            <v>0</v>
          </cell>
          <cell r="BD6509">
            <v>0</v>
          </cell>
          <cell r="BE6509">
            <v>0</v>
          </cell>
          <cell r="BF6509">
            <v>0</v>
          </cell>
          <cell r="BG6509">
            <v>0</v>
          </cell>
          <cell r="BH6509">
            <v>0</v>
          </cell>
          <cell r="BI6509">
            <v>0</v>
          </cell>
          <cell r="BJ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  <cell r="AU6510">
            <v>0</v>
          </cell>
          <cell r="AV6510">
            <v>0</v>
          </cell>
          <cell r="AW6510">
            <v>0</v>
          </cell>
          <cell r="AX6510">
            <v>0</v>
          </cell>
          <cell r="AY6510">
            <v>0</v>
          </cell>
          <cell r="AZ6510">
            <v>0</v>
          </cell>
          <cell r="BA6510">
            <v>0</v>
          </cell>
          <cell r="BB6510">
            <v>0</v>
          </cell>
          <cell r="BC6510">
            <v>0</v>
          </cell>
          <cell r="BD6510">
            <v>0</v>
          </cell>
          <cell r="BE6510">
            <v>0</v>
          </cell>
          <cell r="BF6510">
            <v>0</v>
          </cell>
          <cell r="BG6510">
            <v>0</v>
          </cell>
          <cell r="BH6510">
            <v>0</v>
          </cell>
          <cell r="BI6510">
            <v>0</v>
          </cell>
          <cell r="BJ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  <cell r="AU6511">
            <v>0</v>
          </cell>
          <cell r="AV6511">
            <v>0</v>
          </cell>
          <cell r="AW6511">
            <v>0</v>
          </cell>
          <cell r="AX6511">
            <v>0</v>
          </cell>
          <cell r="AY6511">
            <v>0</v>
          </cell>
          <cell r="AZ6511">
            <v>0</v>
          </cell>
          <cell r="BA6511">
            <v>0</v>
          </cell>
          <cell r="BB6511">
            <v>0</v>
          </cell>
          <cell r="BC6511">
            <v>0</v>
          </cell>
          <cell r="BD6511">
            <v>0</v>
          </cell>
          <cell r="BE6511">
            <v>0</v>
          </cell>
          <cell r="BF6511">
            <v>0</v>
          </cell>
          <cell r="BG6511">
            <v>0</v>
          </cell>
          <cell r="BH6511">
            <v>0</v>
          </cell>
          <cell r="BI6511">
            <v>0</v>
          </cell>
          <cell r="BJ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0</v>
          </cell>
          <cell r="AU6512">
            <v>0</v>
          </cell>
          <cell r="AV6512">
            <v>0</v>
          </cell>
          <cell r="AW6512">
            <v>0</v>
          </cell>
          <cell r="AX6512">
            <v>0</v>
          </cell>
          <cell r="AY6512">
            <v>0</v>
          </cell>
          <cell r="AZ6512">
            <v>0</v>
          </cell>
          <cell r="BA6512">
            <v>0</v>
          </cell>
          <cell r="BB6512">
            <v>0</v>
          </cell>
          <cell r="BC6512">
            <v>0</v>
          </cell>
          <cell r="BD6512">
            <v>0</v>
          </cell>
          <cell r="BE6512">
            <v>0</v>
          </cell>
          <cell r="BF6512">
            <v>0</v>
          </cell>
          <cell r="BG6512">
            <v>0</v>
          </cell>
          <cell r="BH6512">
            <v>0</v>
          </cell>
          <cell r="BI6512">
            <v>0</v>
          </cell>
          <cell r="BJ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0</v>
          </cell>
          <cell r="AU6513">
            <v>0</v>
          </cell>
          <cell r="AV6513">
            <v>0</v>
          </cell>
          <cell r="AW6513">
            <v>0</v>
          </cell>
          <cell r="AX6513">
            <v>0</v>
          </cell>
          <cell r="AY6513">
            <v>0</v>
          </cell>
          <cell r="AZ6513">
            <v>0</v>
          </cell>
          <cell r="BA6513">
            <v>0</v>
          </cell>
          <cell r="BB6513">
            <v>0</v>
          </cell>
          <cell r="BC6513">
            <v>0</v>
          </cell>
          <cell r="BD6513">
            <v>0</v>
          </cell>
          <cell r="BE6513">
            <v>0</v>
          </cell>
          <cell r="BF6513">
            <v>0</v>
          </cell>
          <cell r="BG6513">
            <v>0</v>
          </cell>
          <cell r="BH6513">
            <v>0</v>
          </cell>
          <cell r="BI6513">
            <v>0</v>
          </cell>
          <cell r="BJ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  <cell r="AU6514">
            <v>0</v>
          </cell>
          <cell r="AV6514">
            <v>0</v>
          </cell>
          <cell r="AW6514">
            <v>0</v>
          </cell>
          <cell r="AX6514">
            <v>0</v>
          </cell>
          <cell r="AY6514">
            <v>0</v>
          </cell>
          <cell r="AZ6514">
            <v>0</v>
          </cell>
          <cell r="BA6514">
            <v>0</v>
          </cell>
          <cell r="BB6514">
            <v>0</v>
          </cell>
          <cell r="BC6514">
            <v>0</v>
          </cell>
          <cell r="BD6514">
            <v>0</v>
          </cell>
          <cell r="BE6514">
            <v>0</v>
          </cell>
          <cell r="BF6514">
            <v>0</v>
          </cell>
          <cell r="BG6514">
            <v>0</v>
          </cell>
          <cell r="BH6514">
            <v>0</v>
          </cell>
          <cell r="BI6514">
            <v>0</v>
          </cell>
          <cell r="BJ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  <cell r="AU6515">
            <v>0</v>
          </cell>
          <cell r="AV6515">
            <v>0</v>
          </cell>
          <cell r="AW6515">
            <v>0</v>
          </cell>
          <cell r="AX6515">
            <v>0</v>
          </cell>
          <cell r="AY6515">
            <v>0</v>
          </cell>
          <cell r="AZ6515">
            <v>0</v>
          </cell>
          <cell r="BA6515">
            <v>0</v>
          </cell>
          <cell r="BB6515">
            <v>0</v>
          </cell>
          <cell r="BC6515">
            <v>0</v>
          </cell>
          <cell r="BD6515">
            <v>0</v>
          </cell>
          <cell r="BE6515">
            <v>0</v>
          </cell>
          <cell r="BF6515">
            <v>0</v>
          </cell>
          <cell r="BG6515">
            <v>0</v>
          </cell>
          <cell r="BH6515">
            <v>0</v>
          </cell>
          <cell r="BI6515">
            <v>0</v>
          </cell>
          <cell r="BJ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  <cell r="AU6516">
            <v>0</v>
          </cell>
          <cell r="AV6516">
            <v>0</v>
          </cell>
          <cell r="AW6516">
            <v>0</v>
          </cell>
          <cell r="AX6516">
            <v>0</v>
          </cell>
          <cell r="AY6516">
            <v>0</v>
          </cell>
          <cell r="AZ6516">
            <v>0</v>
          </cell>
          <cell r="BA6516">
            <v>0</v>
          </cell>
          <cell r="BB6516">
            <v>0</v>
          </cell>
          <cell r="BC6516">
            <v>0</v>
          </cell>
          <cell r="BD6516">
            <v>0</v>
          </cell>
          <cell r="BE6516">
            <v>0</v>
          </cell>
          <cell r="BF6516">
            <v>0</v>
          </cell>
          <cell r="BG6516">
            <v>0</v>
          </cell>
          <cell r="BH6516">
            <v>0</v>
          </cell>
          <cell r="BI6516">
            <v>0</v>
          </cell>
          <cell r="BJ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  <cell r="AU6517">
            <v>0</v>
          </cell>
          <cell r="AV6517">
            <v>0</v>
          </cell>
          <cell r="AW6517">
            <v>0</v>
          </cell>
          <cell r="AX6517">
            <v>0</v>
          </cell>
          <cell r="AY6517">
            <v>0</v>
          </cell>
          <cell r="AZ6517">
            <v>0</v>
          </cell>
          <cell r="BA6517">
            <v>0</v>
          </cell>
          <cell r="BB6517">
            <v>0</v>
          </cell>
          <cell r="BC6517">
            <v>0</v>
          </cell>
          <cell r="BD6517">
            <v>0</v>
          </cell>
          <cell r="BE6517">
            <v>0</v>
          </cell>
          <cell r="BF6517">
            <v>0</v>
          </cell>
          <cell r="BG6517">
            <v>0</v>
          </cell>
          <cell r="BH6517">
            <v>0</v>
          </cell>
          <cell r="BI6517">
            <v>0</v>
          </cell>
          <cell r="BJ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  <cell r="AU6518">
            <v>0</v>
          </cell>
          <cell r="AV6518">
            <v>0</v>
          </cell>
          <cell r="AW6518">
            <v>0</v>
          </cell>
          <cell r="AX6518">
            <v>0</v>
          </cell>
          <cell r="AY6518">
            <v>0</v>
          </cell>
          <cell r="AZ6518">
            <v>0</v>
          </cell>
          <cell r="BA6518">
            <v>0</v>
          </cell>
          <cell r="BB6518">
            <v>0</v>
          </cell>
          <cell r="BC6518">
            <v>0</v>
          </cell>
          <cell r="BD6518">
            <v>0</v>
          </cell>
          <cell r="BE6518">
            <v>0</v>
          </cell>
          <cell r="BF6518">
            <v>0</v>
          </cell>
          <cell r="BG6518">
            <v>0</v>
          </cell>
          <cell r="BH6518">
            <v>0</v>
          </cell>
          <cell r="BI6518">
            <v>0</v>
          </cell>
          <cell r="BJ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  <cell r="AU6519">
            <v>0</v>
          </cell>
          <cell r="AV6519">
            <v>0</v>
          </cell>
          <cell r="AW6519">
            <v>0</v>
          </cell>
          <cell r="AX6519">
            <v>0</v>
          </cell>
          <cell r="AY6519">
            <v>0</v>
          </cell>
          <cell r="AZ6519">
            <v>0</v>
          </cell>
          <cell r="BA6519">
            <v>0</v>
          </cell>
          <cell r="BB6519">
            <v>0</v>
          </cell>
          <cell r="BC6519">
            <v>0</v>
          </cell>
          <cell r="BD6519">
            <v>0</v>
          </cell>
          <cell r="BE6519">
            <v>0</v>
          </cell>
          <cell r="BF6519">
            <v>0</v>
          </cell>
          <cell r="BG6519">
            <v>0</v>
          </cell>
          <cell r="BH6519">
            <v>0</v>
          </cell>
          <cell r="BI6519">
            <v>0</v>
          </cell>
          <cell r="BJ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  <cell r="AU6520">
            <v>0</v>
          </cell>
          <cell r="AV6520">
            <v>0</v>
          </cell>
          <cell r="AW6520">
            <v>0</v>
          </cell>
          <cell r="AX6520">
            <v>0</v>
          </cell>
          <cell r="AY6520">
            <v>0</v>
          </cell>
          <cell r="AZ6520">
            <v>0</v>
          </cell>
          <cell r="BA6520">
            <v>0</v>
          </cell>
          <cell r="BB6520">
            <v>0</v>
          </cell>
          <cell r="BC6520">
            <v>0</v>
          </cell>
          <cell r="BD6520">
            <v>0</v>
          </cell>
          <cell r="BE6520">
            <v>0</v>
          </cell>
          <cell r="BF6520">
            <v>0</v>
          </cell>
          <cell r="BG6520">
            <v>0</v>
          </cell>
          <cell r="BH6520">
            <v>0</v>
          </cell>
          <cell r="BI6520">
            <v>0</v>
          </cell>
          <cell r="BJ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0</v>
          </cell>
          <cell r="AU6521">
            <v>0</v>
          </cell>
          <cell r="AV6521">
            <v>0</v>
          </cell>
          <cell r="AW6521">
            <v>0</v>
          </cell>
          <cell r="AX6521">
            <v>0</v>
          </cell>
          <cell r="AY6521">
            <v>0</v>
          </cell>
          <cell r="AZ6521">
            <v>0</v>
          </cell>
          <cell r="BA6521">
            <v>0</v>
          </cell>
          <cell r="BB6521">
            <v>0</v>
          </cell>
          <cell r="BC6521">
            <v>0</v>
          </cell>
          <cell r="BD6521">
            <v>0</v>
          </cell>
          <cell r="BE6521">
            <v>0</v>
          </cell>
          <cell r="BF6521">
            <v>0</v>
          </cell>
          <cell r="BG6521">
            <v>0</v>
          </cell>
          <cell r="BH6521">
            <v>0</v>
          </cell>
          <cell r="BI6521">
            <v>0</v>
          </cell>
          <cell r="BJ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0</v>
          </cell>
          <cell r="AU6522">
            <v>0</v>
          </cell>
          <cell r="AV6522">
            <v>0</v>
          </cell>
          <cell r="AW6522">
            <v>0</v>
          </cell>
          <cell r="AX6522">
            <v>0</v>
          </cell>
          <cell r="AY6522">
            <v>0</v>
          </cell>
          <cell r="AZ6522">
            <v>0</v>
          </cell>
          <cell r="BA6522">
            <v>0</v>
          </cell>
          <cell r="BB6522">
            <v>0</v>
          </cell>
          <cell r="BC6522">
            <v>0</v>
          </cell>
          <cell r="BD6522">
            <v>0</v>
          </cell>
          <cell r="BE6522">
            <v>0</v>
          </cell>
          <cell r="BF6522">
            <v>0</v>
          </cell>
          <cell r="BG6522">
            <v>0</v>
          </cell>
          <cell r="BH6522">
            <v>0</v>
          </cell>
          <cell r="BI6522">
            <v>0</v>
          </cell>
          <cell r="BJ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0</v>
          </cell>
          <cell r="AU6523">
            <v>0</v>
          </cell>
          <cell r="AV6523">
            <v>0</v>
          </cell>
          <cell r="AW6523">
            <v>0</v>
          </cell>
          <cell r="AX6523">
            <v>0</v>
          </cell>
          <cell r="AY6523">
            <v>0</v>
          </cell>
          <cell r="AZ6523">
            <v>0</v>
          </cell>
          <cell r="BA6523">
            <v>0</v>
          </cell>
          <cell r="BB6523">
            <v>0</v>
          </cell>
          <cell r="BC6523">
            <v>0</v>
          </cell>
          <cell r="BD6523">
            <v>0</v>
          </cell>
          <cell r="BE6523">
            <v>0</v>
          </cell>
          <cell r="BF6523">
            <v>0</v>
          </cell>
          <cell r="BG6523">
            <v>0</v>
          </cell>
          <cell r="BH6523">
            <v>0</v>
          </cell>
          <cell r="BI6523">
            <v>0</v>
          </cell>
          <cell r="BJ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0</v>
          </cell>
          <cell r="AU6524">
            <v>0</v>
          </cell>
          <cell r="AV6524">
            <v>0</v>
          </cell>
          <cell r="AW6524">
            <v>0</v>
          </cell>
          <cell r="AX6524">
            <v>0</v>
          </cell>
          <cell r="AY6524">
            <v>0</v>
          </cell>
          <cell r="AZ6524">
            <v>0</v>
          </cell>
          <cell r="BA6524">
            <v>0</v>
          </cell>
          <cell r="BB6524">
            <v>0</v>
          </cell>
          <cell r="BC6524">
            <v>0</v>
          </cell>
          <cell r="BD6524">
            <v>0</v>
          </cell>
          <cell r="BE6524">
            <v>0</v>
          </cell>
          <cell r="BF6524">
            <v>0</v>
          </cell>
          <cell r="BG6524">
            <v>0</v>
          </cell>
          <cell r="BH6524">
            <v>0</v>
          </cell>
          <cell r="BI6524">
            <v>0</v>
          </cell>
          <cell r="BJ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0</v>
          </cell>
          <cell r="AU6525">
            <v>0</v>
          </cell>
          <cell r="AV6525">
            <v>0</v>
          </cell>
          <cell r="AW6525">
            <v>0</v>
          </cell>
          <cell r="AX6525">
            <v>0</v>
          </cell>
          <cell r="AY6525">
            <v>0</v>
          </cell>
          <cell r="AZ6525">
            <v>0</v>
          </cell>
          <cell r="BA6525">
            <v>0</v>
          </cell>
          <cell r="BB6525">
            <v>0</v>
          </cell>
          <cell r="BC6525">
            <v>0</v>
          </cell>
          <cell r="BD6525">
            <v>0</v>
          </cell>
          <cell r="BE6525">
            <v>0</v>
          </cell>
          <cell r="BF6525">
            <v>0</v>
          </cell>
          <cell r="BG6525">
            <v>0</v>
          </cell>
          <cell r="BH6525">
            <v>0</v>
          </cell>
          <cell r="BI6525">
            <v>0</v>
          </cell>
          <cell r="BJ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0</v>
          </cell>
          <cell r="AU6526">
            <v>0</v>
          </cell>
          <cell r="AV6526">
            <v>0</v>
          </cell>
          <cell r="AW6526">
            <v>0</v>
          </cell>
          <cell r="AX6526">
            <v>0</v>
          </cell>
          <cell r="AY6526">
            <v>0</v>
          </cell>
          <cell r="AZ6526">
            <v>0</v>
          </cell>
          <cell r="BA6526">
            <v>0</v>
          </cell>
          <cell r="BB6526">
            <v>0</v>
          </cell>
          <cell r="BC6526">
            <v>0</v>
          </cell>
          <cell r="BD6526">
            <v>0</v>
          </cell>
          <cell r="BE6526">
            <v>0</v>
          </cell>
          <cell r="BF6526">
            <v>0</v>
          </cell>
          <cell r="BG6526">
            <v>0</v>
          </cell>
          <cell r="BH6526">
            <v>0</v>
          </cell>
          <cell r="BI6526">
            <v>0</v>
          </cell>
          <cell r="BJ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0</v>
          </cell>
          <cell r="AU6527">
            <v>0</v>
          </cell>
          <cell r="AV6527">
            <v>0</v>
          </cell>
          <cell r="AW6527">
            <v>0</v>
          </cell>
          <cell r="AX6527">
            <v>0</v>
          </cell>
          <cell r="AY6527">
            <v>0</v>
          </cell>
          <cell r="AZ6527">
            <v>0</v>
          </cell>
          <cell r="BA6527">
            <v>0</v>
          </cell>
          <cell r="BB6527">
            <v>0</v>
          </cell>
          <cell r="BC6527">
            <v>0</v>
          </cell>
          <cell r="BD6527">
            <v>0</v>
          </cell>
          <cell r="BE6527">
            <v>0</v>
          </cell>
          <cell r="BF6527">
            <v>0</v>
          </cell>
          <cell r="BG6527">
            <v>0</v>
          </cell>
          <cell r="BH6527">
            <v>0</v>
          </cell>
          <cell r="BI6527">
            <v>0</v>
          </cell>
          <cell r="BJ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0</v>
          </cell>
          <cell r="AU6528">
            <v>0</v>
          </cell>
          <cell r="AV6528">
            <v>0</v>
          </cell>
          <cell r="AW6528">
            <v>0</v>
          </cell>
          <cell r="AX6528">
            <v>0</v>
          </cell>
          <cell r="AY6528">
            <v>0</v>
          </cell>
          <cell r="AZ6528">
            <v>0</v>
          </cell>
          <cell r="BA6528">
            <v>0</v>
          </cell>
          <cell r="BB6528">
            <v>0</v>
          </cell>
          <cell r="BC6528">
            <v>0</v>
          </cell>
          <cell r="BD6528">
            <v>0</v>
          </cell>
          <cell r="BE6528">
            <v>0</v>
          </cell>
          <cell r="BF6528">
            <v>0</v>
          </cell>
          <cell r="BG6528">
            <v>0</v>
          </cell>
          <cell r="BH6528">
            <v>0</v>
          </cell>
          <cell r="BI6528">
            <v>0</v>
          </cell>
          <cell r="BJ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  <cell r="AU6529">
            <v>0</v>
          </cell>
          <cell r="AV6529">
            <v>0</v>
          </cell>
          <cell r="AW6529">
            <v>0</v>
          </cell>
          <cell r="AX6529">
            <v>0</v>
          </cell>
          <cell r="AY6529">
            <v>0</v>
          </cell>
          <cell r="AZ6529">
            <v>0</v>
          </cell>
          <cell r="BA6529">
            <v>0</v>
          </cell>
          <cell r="BB6529">
            <v>0</v>
          </cell>
          <cell r="BC6529">
            <v>0</v>
          </cell>
          <cell r="BD6529">
            <v>0</v>
          </cell>
          <cell r="BE6529">
            <v>0</v>
          </cell>
          <cell r="BF6529">
            <v>0</v>
          </cell>
          <cell r="BG6529">
            <v>0</v>
          </cell>
          <cell r="BH6529">
            <v>0</v>
          </cell>
          <cell r="BI6529">
            <v>0</v>
          </cell>
          <cell r="BJ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  <cell r="AU6530">
            <v>0</v>
          </cell>
          <cell r="AV6530">
            <v>0</v>
          </cell>
          <cell r="AW6530">
            <v>0</v>
          </cell>
          <cell r="AX6530">
            <v>0</v>
          </cell>
          <cell r="AY6530">
            <v>0</v>
          </cell>
          <cell r="AZ6530">
            <v>0</v>
          </cell>
          <cell r="BA6530">
            <v>0</v>
          </cell>
          <cell r="BB6530">
            <v>0</v>
          </cell>
          <cell r="BC6530">
            <v>0</v>
          </cell>
          <cell r="BD6530">
            <v>0</v>
          </cell>
          <cell r="BE6530">
            <v>0</v>
          </cell>
          <cell r="BF6530">
            <v>0</v>
          </cell>
          <cell r="BG6530">
            <v>0</v>
          </cell>
          <cell r="BH6530">
            <v>0</v>
          </cell>
          <cell r="BI6530">
            <v>0</v>
          </cell>
          <cell r="BJ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0</v>
          </cell>
          <cell r="AU6531">
            <v>0</v>
          </cell>
          <cell r="AV6531">
            <v>0</v>
          </cell>
          <cell r="AW6531">
            <v>0</v>
          </cell>
          <cell r="AX6531">
            <v>0</v>
          </cell>
          <cell r="AY6531">
            <v>0</v>
          </cell>
          <cell r="AZ6531">
            <v>0</v>
          </cell>
          <cell r="BA6531">
            <v>0</v>
          </cell>
          <cell r="BB6531">
            <v>0</v>
          </cell>
          <cell r="BC6531">
            <v>0</v>
          </cell>
          <cell r="BD6531">
            <v>0</v>
          </cell>
          <cell r="BE6531">
            <v>0</v>
          </cell>
          <cell r="BF6531">
            <v>0</v>
          </cell>
          <cell r="BG6531">
            <v>0</v>
          </cell>
          <cell r="BH6531">
            <v>0</v>
          </cell>
          <cell r="BI6531">
            <v>0</v>
          </cell>
          <cell r="BJ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0</v>
          </cell>
          <cell r="AU6532">
            <v>0</v>
          </cell>
          <cell r="AV6532">
            <v>0</v>
          </cell>
          <cell r="AW6532">
            <v>0</v>
          </cell>
          <cell r="AX6532">
            <v>0</v>
          </cell>
          <cell r="AY6532">
            <v>0</v>
          </cell>
          <cell r="AZ6532">
            <v>0</v>
          </cell>
          <cell r="BA6532">
            <v>0</v>
          </cell>
          <cell r="BB6532">
            <v>0</v>
          </cell>
          <cell r="BC6532">
            <v>0</v>
          </cell>
          <cell r="BD6532">
            <v>0</v>
          </cell>
          <cell r="BE6532">
            <v>0</v>
          </cell>
          <cell r="BF6532">
            <v>0</v>
          </cell>
          <cell r="BG6532">
            <v>0</v>
          </cell>
          <cell r="BH6532">
            <v>0</v>
          </cell>
          <cell r="BI6532">
            <v>0</v>
          </cell>
          <cell r="BJ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0</v>
          </cell>
          <cell r="AU6533">
            <v>0</v>
          </cell>
          <cell r="AV6533">
            <v>0</v>
          </cell>
          <cell r="AW6533">
            <v>0</v>
          </cell>
          <cell r="AX6533">
            <v>0</v>
          </cell>
          <cell r="AY6533">
            <v>0</v>
          </cell>
          <cell r="AZ6533">
            <v>0</v>
          </cell>
          <cell r="BA6533">
            <v>0</v>
          </cell>
          <cell r="BB6533">
            <v>0</v>
          </cell>
          <cell r="BC6533">
            <v>0</v>
          </cell>
          <cell r="BD6533">
            <v>0</v>
          </cell>
          <cell r="BE6533">
            <v>0</v>
          </cell>
          <cell r="BF6533">
            <v>0</v>
          </cell>
          <cell r="BG6533">
            <v>0</v>
          </cell>
          <cell r="BH6533">
            <v>0</v>
          </cell>
          <cell r="BI6533">
            <v>0</v>
          </cell>
          <cell r="BJ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0</v>
          </cell>
          <cell r="AU6534">
            <v>0</v>
          </cell>
          <cell r="AV6534">
            <v>0</v>
          </cell>
          <cell r="AW6534">
            <v>0</v>
          </cell>
          <cell r="AX6534">
            <v>0</v>
          </cell>
          <cell r="AY6534">
            <v>0</v>
          </cell>
          <cell r="AZ6534">
            <v>0</v>
          </cell>
          <cell r="BA6534">
            <v>0</v>
          </cell>
          <cell r="BB6534">
            <v>0</v>
          </cell>
          <cell r="BC6534">
            <v>0</v>
          </cell>
          <cell r="BD6534">
            <v>0</v>
          </cell>
          <cell r="BE6534">
            <v>0</v>
          </cell>
          <cell r="BF6534">
            <v>0</v>
          </cell>
          <cell r="BG6534">
            <v>0</v>
          </cell>
          <cell r="BH6534">
            <v>0</v>
          </cell>
          <cell r="BI6534">
            <v>0</v>
          </cell>
          <cell r="BJ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0</v>
          </cell>
          <cell r="AU6535">
            <v>0</v>
          </cell>
          <cell r="AV6535">
            <v>0</v>
          </cell>
          <cell r="AW6535">
            <v>0</v>
          </cell>
          <cell r="AX6535">
            <v>0</v>
          </cell>
          <cell r="AY6535">
            <v>0</v>
          </cell>
          <cell r="AZ6535">
            <v>0</v>
          </cell>
          <cell r="BA6535">
            <v>0</v>
          </cell>
          <cell r="BB6535">
            <v>0</v>
          </cell>
          <cell r="BC6535">
            <v>0</v>
          </cell>
          <cell r="BD6535">
            <v>0</v>
          </cell>
          <cell r="BE6535">
            <v>0</v>
          </cell>
          <cell r="BF6535">
            <v>0</v>
          </cell>
          <cell r="BG6535">
            <v>0</v>
          </cell>
          <cell r="BH6535">
            <v>0</v>
          </cell>
          <cell r="BI6535">
            <v>0</v>
          </cell>
          <cell r="BJ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0</v>
          </cell>
          <cell r="AU6536">
            <v>0</v>
          </cell>
          <cell r="AV6536">
            <v>0</v>
          </cell>
          <cell r="AW6536">
            <v>0</v>
          </cell>
          <cell r="AX6536">
            <v>0</v>
          </cell>
          <cell r="AY6536">
            <v>0</v>
          </cell>
          <cell r="AZ6536">
            <v>0</v>
          </cell>
          <cell r="BA6536">
            <v>0</v>
          </cell>
          <cell r="BB6536">
            <v>0</v>
          </cell>
          <cell r="BC6536">
            <v>0</v>
          </cell>
          <cell r="BD6536">
            <v>0</v>
          </cell>
          <cell r="BE6536">
            <v>0</v>
          </cell>
          <cell r="BF6536">
            <v>0</v>
          </cell>
          <cell r="BG6536">
            <v>0</v>
          </cell>
          <cell r="BH6536">
            <v>0</v>
          </cell>
          <cell r="BI6536">
            <v>0</v>
          </cell>
          <cell r="BJ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0</v>
          </cell>
          <cell r="AU6537">
            <v>0</v>
          </cell>
          <cell r="AV6537">
            <v>0</v>
          </cell>
          <cell r="AW6537">
            <v>0</v>
          </cell>
          <cell r="AX6537">
            <v>0</v>
          </cell>
          <cell r="AY6537">
            <v>0</v>
          </cell>
          <cell r="AZ6537">
            <v>0</v>
          </cell>
          <cell r="BA6537">
            <v>0</v>
          </cell>
          <cell r="BB6537">
            <v>0</v>
          </cell>
          <cell r="BC6537">
            <v>0</v>
          </cell>
          <cell r="BD6537">
            <v>0</v>
          </cell>
          <cell r="BE6537">
            <v>0</v>
          </cell>
          <cell r="BF6537">
            <v>0</v>
          </cell>
          <cell r="BG6537">
            <v>0</v>
          </cell>
          <cell r="BH6537">
            <v>0</v>
          </cell>
          <cell r="BI6537">
            <v>0</v>
          </cell>
          <cell r="BJ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  <cell r="AU6538">
            <v>0</v>
          </cell>
          <cell r="AV6538">
            <v>0</v>
          </cell>
          <cell r="AW6538">
            <v>0</v>
          </cell>
          <cell r="AX6538">
            <v>0</v>
          </cell>
          <cell r="AY6538">
            <v>0</v>
          </cell>
          <cell r="AZ6538">
            <v>0</v>
          </cell>
          <cell r="BA6538">
            <v>0</v>
          </cell>
          <cell r="BB6538">
            <v>0</v>
          </cell>
          <cell r="BC6538">
            <v>0</v>
          </cell>
          <cell r="BD6538">
            <v>0</v>
          </cell>
          <cell r="BE6538">
            <v>0</v>
          </cell>
          <cell r="BF6538">
            <v>0</v>
          </cell>
          <cell r="BG6538">
            <v>0</v>
          </cell>
          <cell r="BH6538">
            <v>0</v>
          </cell>
          <cell r="BI6538">
            <v>0</v>
          </cell>
          <cell r="BJ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0</v>
          </cell>
          <cell r="AU6539">
            <v>0</v>
          </cell>
          <cell r="AV6539">
            <v>0</v>
          </cell>
          <cell r="AW6539">
            <v>0</v>
          </cell>
          <cell r="AX6539">
            <v>0</v>
          </cell>
          <cell r="AY6539">
            <v>0</v>
          </cell>
          <cell r="AZ6539">
            <v>0</v>
          </cell>
          <cell r="BA6539">
            <v>0</v>
          </cell>
          <cell r="BB6539">
            <v>0</v>
          </cell>
          <cell r="BC6539">
            <v>0</v>
          </cell>
          <cell r="BD6539">
            <v>0</v>
          </cell>
          <cell r="BE6539">
            <v>0</v>
          </cell>
          <cell r="BF6539">
            <v>0</v>
          </cell>
          <cell r="BG6539">
            <v>0</v>
          </cell>
          <cell r="BH6539">
            <v>0</v>
          </cell>
          <cell r="BI6539">
            <v>0</v>
          </cell>
          <cell r="BJ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0</v>
          </cell>
          <cell r="AU6540">
            <v>0</v>
          </cell>
          <cell r="AV6540">
            <v>0</v>
          </cell>
          <cell r="AW6540">
            <v>0</v>
          </cell>
          <cell r="AX6540">
            <v>0</v>
          </cell>
          <cell r="AY6540">
            <v>0</v>
          </cell>
          <cell r="AZ6540">
            <v>0</v>
          </cell>
          <cell r="BA6540">
            <v>0</v>
          </cell>
          <cell r="BB6540">
            <v>0</v>
          </cell>
          <cell r="BC6540">
            <v>0</v>
          </cell>
          <cell r="BD6540">
            <v>0</v>
          </cell>
          <cell r="BE6540">
            <v>0</v>
          </cell>
          <cell r="BF6540">
            <v>0</v>
          </cell>
          <cell r="BG6540">
            <v>0</v>
          </cell>
          <cell r="BH6540">
            <v>0</v>
          </cell>
          <cell r="BI6540">
            <v>0</v>
          </cell>
          <cell r="BJ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0</v>
          </cell>
          <cell r="AU6541">
            <v>0</v>
          </cell>
          <cell r="AV6541">
            <v>0</v>
          </cell>
          <cell r="AW6541">
            <v>0</v>
          </cell>
          <cell r="AX6541">
            <v>0</v>
          </cell>
          <cell r="AY6541">
            <v>0</v>
          </cell>
          <cell r="AZ6541">
            <v>0</v>
          </cell>
          <cell r="BA6541">
            <v>0</v>
          </cell>
          <cell r="BB6541">
            <v>0</v>
          </cell>
          <cell r="BC6541">
            <v>0</v>
          </cell>
          <cell r="BD6541">
            <v>0</v>
          </cell>
          <cell r="BE6541">
            <v>0</v>
          </cell>
          <cell r="BF6541">
            <v>0</v>
          </cell>
          <cell r="BG6541">
            <v>0</v>
          </cell>
          <cell r="BH6541">
            <v>0</v>
          </cell>
          <cell r="BI6541">
            <v>0</v>
          </cell>
          <cell r="BJ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0</v>
          </cell>
          <cell r="AU6542">
            <v>0</v>
          </cell>
          <cell r="AV6542">
            <v>0</v>
          </cell>
          <cell r="AW6542">
            <v>0</v>
          </cell>
          <cell r="AX6542">
            <v>0</v>
          </cell>
          <cell r="AY6542">
            <v>0</v>
          </cell>
          <cell r="AZ6542">
            <v>0</v>
          </cell>
          <cell r="BA6542">
            <v>0</v>
          </cell>
          <cell r="BB6542">
            <v>0</v>
          </cell>
          <cell r="BC6542">
            <v>0</v>
          </cell>
          <cell r="BD6542">
            <v>0</v>
          </cell>
          <cell r="BE6542">
            <v>0</v>
          </cell>
          <cell r="BF6542">
            <v>0</v>
          </cell>
          <cell r="BG6542">
            <v>0</v>
          </cell>
          <cell r="BH6542">
            <v>0</v>
          </cell>
          <cell r="BI6542">
            <v>0</v>
          </cell>
          <cell r="BJ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0</v>
          </cell>
          <cell r="AU6543">
            <v>0</v>
          </cell>
          <cell r="AV6543">
            <v>0</v>
          </cell>
          <cell r="AW6543">
            <v>0</v>
          </cell>
          <cell r="AX6543">
            <v>0</v>
          </cell>
          <cell r="AY6543">
            <v>0</v>
          </cell>
          <cell r="AZ6543">
            <v>0</v>
          </cell>
          <cell r="BA6543">
            <v>0</v>
          </cell>
          <cell r="BB6543">
            <v>0</v>
          </cell>
          <cell r="BC6543">
            <v>0</v>
          </cell>
          <cell r="BD6543">
            <v>0</v>
          </cell>
          <cell r="BE6543">
            <v>0</v>
          </cell>
          <cell r="BF6543">
            <v>0</v>
          </cell>
          <cell r="BG6543">
            <v>0</v>
          </cell>
          <cell r="BH6543">
            <v>0</v>
          </cell>
          <cell r="BI6543">
            <v>0</v>
          </cell>
          <cell r="BJ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0</v>
          </cell>
          <cell r="AU6544">
            <v>0</v>
          </cell>
          <cell r="AV6544">
            <v>0</v>
          </cell>
          <cell r="AW6544">
            <v>0</v>
          </cell>
          <cell r="AX6544">
            <v>0</v>
          </cell>
          <cell r="AY6544">
            <v>0</v>
          </cell>
          <cell r="AZ6544">
            <v>0</v>
          </cell>
          <cell r="BA6544">
            <v>0</v>
          </cell>
          <cell r="BB6544">
            <v>0</v>
          </cell>
          <cell r="BC6544">
            <v>0</v>
          </cell>
          <cell r="BD6544">
            <v>0</v>
          </cell>
          <cell r="BE6544">
            <v>0</v>
          </cell>
          <cell r="BF6544">
            <v>0</v>
          </cell>
          <cell r="BG6544">
            <v>0</v>
          </cell>
          <cell r="BH6544">
            <v>0</v>
          </cell>
          <cell r="BI6544">
            <v>0</v>
          </cell>
          <cell r="BJ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0</v>
          </cell>
          <cell r="AU6545">
            <v>0</v>
          </cell>
          <cell r="AV6545">
            <v>0</v>
          </cell>
          <cell r="AW6545">
            <v>0</v>
          </cell>
          <cell r="AX6545">
            <v>0</v>
          </cell>
          <cell r="AY6545">
            <v>0</v>
          </cell>
          <cell r="AZ6545">
            <v>0</v>
          </cell>
          <cell r="BA6545">
            <v>0</v>
          </cell>
          <cell r="BB6545">
            <v>0</v>
          </cell>
          <cell r="BC6545">
            <v>0</v>
          </cell>
          <cell r="BD6545">
            <v>0</v>
          </cell>
          <cell r="BE6545">
            <v>0</v>
          </cell>
          <cell r="BF6545">
            <v>0</v>
          </cell>
          <cell r="BG6545">
            <v>0</v>
          </cell>
          <cell r="BH6545">
            <v>0</v>
          </cell>
          <cell r="BI6545">
            <v>0</v>
          </cell>
          <cell r="BJ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0</v>
          </cell>
          <cell r="AU6546">
            <v>0</v>
          </cell>
          <cell r="AV6546">
            <v>0</v>
          </cell>
          <cell r="AW6546">
            <v>0</v>
          </cell>
          <cell r="AX6546">
            <v>0</v>
          </cell>
          <cell r="AY6546">
            <v>0</v>
          </cell>
          <cell r="AZ6546">
            <v>0</v>
          </cell>
          <cell r="BA6546">
            <v>0</v>
          </cell>
          <cell r="BB6546">
            <v>0</v>
          </cell>
          <cell r="BC6546">
            <v>0</v>
          </cell>
          <cell r="BD6546">
            <v>0</v>
          </cell>
          <cell r="BE6546">
            <v>0</v>
          </cell>
          <cell r="BF6546">
            <v>0</v>
          </cell>
          <cell r="BG6546">
            <v>0</v>
          </cell>
          <cell r="BH6546">
            <v>0</v>
          </cell>
          <cell r="BI6546">
            <v>0</v>
          </cell>
          <cell r="BJ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0</v>
          </cell>
          <cell r="AU6547">
            <v>0</v>
          </cell>
          <cell r="AV6547">
            <v>0</v>
          </cell>
          <cell r="AW6547">
            <v>0</v>
          </cell>
          <cell r="AX6547">
            <v>0</v>
          </cell>
          <cell r="AY6547">
            <v>0</v>
          </cell>
          <cell r="AZ6547">
            <v>0</v>
          </cell>
          <cell r="BA6547">
            <v>0</v>
          </cell>
          <cell r="BB6547">
            <v>0</v>
          </cell>
          <cell r="BC6547">
            <v>0</v>
          </cell>
          <cell r="BD6547">
            <v>0</v>
          </cell>
          <cell r="BE6547">
            <v>0</v>
          </cell>
          <cell r="BF6547">
            <v>0</v>
          </cell>
          <cell r="BG6547">
            <v>0</v>
          </cell>
          <cell r="BH6547">
            <v>0</v>
          </cell>
          <cell r="BI6547">
            <v>0</v>
          </cell>
          <cell r="BJ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0</v>
          </cell>
          <cell r="AU6548">
            <v>0</v>
          </cell>
          <cell r="AV6548">
            <v>0</v>
          </cell>
          <cell r="AW6548">
            <v>0</v>
          </cell>
          <cell r="AX6548">
            <v>0</v>
          </cell>
          <cell r="AY6548">
            <v>0</v>
          </cell>
          <cell r="AZ6548">
            <v>0</v>
          </cell>
          <cell r="BA6548">
            <v>0</v>
          </cell>
          <cell r="BB6548">
            <v>0</v>
          </cell>
          <cell r="BC6548">
            <v>0</v>
          </cell>
          <cell r="BD6548">
            <v>0</v>
          </cell>
          <cell r="BE6548">
            <v>0</v>
          </cell>
          <cell r="BF6548">
            <v>0</v>
          </cell>
          <cell r="BG6548">
            <v>0</v>
          </cell>
          <cell r="BH6548">
            <v>0</v>
          </cell>
          <cell r="BI6548">
            <v>0</v>
          </cell>
          <cell r="BJ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0</v>
          </cell>
          <cell r="AU6549">
            <v>0</v>
          </cell>
          <cell r="AV6549">
            <v>0</v>
          </cell>
          <cell r="AW6549">
            <v>0</v>
          </cell>
          <cell r="AX6549">
            <v>0</v>
          </cell>
          <cell r="AY6549">
            <v>0</v>
          </cell>
          <cell r="AZ6549">
            <v>0</v>
          </cell>
          <cell r="BA6549">
            <v>0</v>
          </cell>
          <cell r="BB6549">
            <v>0</v>
          </cell>
          <cell r="BC6549">
            <v>0</v>
          </cell>
          <cell r="BD6549">
            <v>0</v>
          </cell>
          <cell r="BE6549">
            <v>0</v>
          </cell>
          <cell r="BF6549">
            <v>0</v>
          </cell>
          <cell r="BG6549">
            <v>0</v>
          </cell>
          <cell r="BH6549">
            <v>0</v>
          </cell>
          <cell r="BI6549">
            <v>0</v>
          </cell>
          <cell r="BJ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0</v>
          </cell>
          <cell r="AU6550">
            <v>0</v>
          </cell>
          <cell r="AV6550">
            <v>0</v>
          </cell>
          <cell r="AW6550">
            <v>0</v>
          </cell>
          <cell r="AX6550">
            <v>0</v>
          </cell>
          <cell r="AY6550">
            <v>0</v>
          </cell>
          <cell r="AZ6550">
            <v>0</v>
          </cell>
          <cell r="BA6550">
            <v>0</v>
          </cell>
          <cell r="BB6550">
            <v>0</v>
          </cell>
          <cell r="BC6550">
            <v>0</v>
          </cell>
          <cell r="BD6550">
            <v>0</v>
          </cell>
          <cell r="BE6550">
            <v>0</v>
          </cell>
          <cell r="BF6550">
            <v>0</v>
          </cell>
          <cell r="BG6550">
            <v>0</v>
          </cell>
          <cell r="BH6550">
            <v>0</v>
          </cell>
          <cell r="BI6550">
            <v>0</v>
          </cell>
          <cell r="BJ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0</v>
          </cell>
          <cell r="AU6551">
            <v>0</v>
          </cell>
          <cell r="AV6551">
            <v>0</v>
          </cell>
          <cell r="AW6551">
            <v>0</v>
          </cell>
          <cell r="AX6551">
            <v>0</v>
          </cell>
          <cell r="AY6551">
            <v>0</v>
          </cell>
          <cell r="AZ6551">
            <v>0</v>
          </cell>
          <cell r="BA6551">
            <v>0</v>
          </cell>
          <cell r="BB6551">
            <v>0</v>
          </cell>
          <cell r="BC6551">
            <v>0</v>
          </cell>
          <cell r="BD6551">
            <v>0</v>
          </cell>
          <cell r="BE6551">
            <v>0</v>
          </cell>
          <cell r="BF6551">
            <v>0</v>
          </cell>
          <cell r="BG6551">
            <v>0</v>
          </cell>
          <cell r="BH6551">
            <v>0</v>
          </cell>
          <cell r="BI6551">
            <v>0</v>
          </cell>
          <cell r="BJ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0</v>
          </cell>
          <cell r="AU6552">
            <v>0</v>
          </cell>
          <cell r="AV6552">
            <v>0</v>
          </cell>
          <cell r="AW6552">
            <v>0</v>
          </cell>
          <cell r="AX6552">
            <v>0</v>
          </cell>
          <cell r="AY6552">
            <v>0</v>
          </cell>
          <cell r="AZ6552">
            <v>0</v>
          </cell>
          <cell r="BA6552">
            <v>0</v>
          </cell>
          <cell r="BB6552">
            <v>0</v>
          </cell>
          <cell r="BC6552">
            <v>0</v>
          </cell>
          <cell r="BD6552">
            <v>0</v>
          </cell>
          <cell r="BE6552">
            <v>0</v>
          </cell>
          <cell r="BF6552">
            <v>0</v>
          </cell>
          <cell r="BG6552">
            <v>0</v>
          </cell>
          <cell r="BH6552">
            <v>0</v>
          </cell>
          <cell r="BI6552">
            <v>0</v>
          </cell>
          <cell r="BJ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  <cell r="AU6553">
            <v>0</v>
          </cell>
          <cell r="AV6553">
            <v>0</v>
          </cell>
          <cell r="AW6553">
            <v>0</v>
          </cell>
          <cell r="AX6553">
            <v>0</v>
          </cell>
          <cell r="AY6553">
            <v>0</v>
          </cell>
          <cell r="AZ6553">
            <v>0</v>
          </cell>
          <cell r="BA6553">
            <v>0</v>
          </cell>
          <cell r="BB6553">
            <v>0</v>
          </cell>
          <cell r="BC6553">
            <v>0</v>
          </cell>
          <cell r="BD6553">
            <v>0</v>
          </cell>
          <cell r="BE6553">
            <v>0</v>
          </cell>
          <cell r="BF6553">
            <v>0</v>
          </cell>
          <cell r="BG6553">
            <v>0</v>
          </cell>
          <cell r="BH6553">
            <v>0</v>
          </cell>
          <cell r="BI6553">
            <v>0</v>
          </cell>
          <cell r="BJ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  <cell r="AU6554">
            <v>0</v>
          </cell>
          <cell r="AV6554">
            <v>0</v>
          </cell>
          <cell r="AW6554">
            <v>0</v>
          </cell>
          <cell r="AX6554">
            <v>0</v>
          </cell>
          <cell r="AY6554">
            <v>0</v>
          </cell>
          <cell r="AZ6554">
            <v>0</v>
          </cell>
          <cell r="BA6554">
            <v>0</v>
          </cell>
          <cell r="BB6554">
            <v>0</v>
          </cell>
          <cell r="BC6554">
            <v>0</v>
          </cell>
          <cell r="BD6554">
            <v>0</v>
          </cell>
          <cell r="BE6554">
            <v>0</v>
          </cell>
          <cell r="BF6554">
            <v>0</v>
          </cell>
          <cell r="BG6554">
            <v>0</v>
          </cell>
          <cell r="BH6554">
            <v>0</v>
          </cell>
          <cell r="BI6554">
            <v>0</v>
          </cell>
          <cell r="BJ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  <cell r="AU6555">
            <v>0</v>
          </cell>
          <cell r="AV6555">
            <v>0</v>
          </cell>
          <cell r="AW6555">
            <v>0</v>
          </cell>
          <cell r="AX6555">
            <v>0</v>
          </cell>
          <cell r="AY6555">
            <v>0</v>
          </cell>
          <cell r="AZ6555">
            <v>0</v>
          </cell>
          <cell r="BA6555">
            <v>0</v>
          </cell>
          <cell r="BB6555">
            <v>0</v>
          </cell>
          <cell r="BC6555">
            <v>0</v>
          </cell>
          <cell r="BD6555">
            <v>0</v>
          </cell>
          <cell r="BE6555">
            <v>0</v>
          </cell>
          <cell r="BF6555">
            <v>0</v>
          </cell>
          <cell r="BG6555">
            <v>0</v>
          </cell>
          <cell r="BH6555">
            <v>0</v>
          </cell>
          <cell r="BI6555">
            <v>0</v>
          </cell>
          <cell r="BJ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  <cell r="AU6556">
            <v>0</v>
          </cell>
          <cell r="AV6556">
            <v>0</v>
          </cell>
          <cell r="AW6556">
            <v>0</v>
          </cell>
          <cell r="AX6556">
            <v>0</v>
          </cell>
          <cell r="AY6556">
            <v>0</v>
          </cell>
          <cell r="AZ6556">
            <v>0</v>
          </cell>
          <cell r="BA6556">
            <v>0</v>
          </cell>
          <cell r="BB6556">
            <v>0</v>
          </cell>
          <cell r="BC6556">
            <v>0</v>
          </cell>
          <cell r="BD6556">
            <v>0</v>
          </cell>
          <cell r="BE6556">
            <v>0</v>
          </cell>
          <cell r="BF6556">
            <v>0</v>
          </cell>
          <cell r="BG6556">
            <v>0</v>
          </cell>
          <cell r="BH6556">
            <v>0</v>
          </cell>
          <cell r="BI6556">
            <v>0</v>
          </cell>
          <cell r="BJ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  <cell r="AU6557">
            <v>0</v>
          </cell>
          <cell r="AV6557">
            <v>0</v>
          </cell>
          <cell r="AW6557">
            <v>0</v>
          </cell>
          <cell r="AX6557">
            <v>0</v>
          </cell>
          <cell r="AY6557">
            <v>0</v>
          </cell>
          <cell r="AZ6557">
            <v>0</v>
          </cell>
          <cell r="BA6557">
            <v>0</v>
          </cell>
          <cell r="BB6557">
            <v>0</v>
          </cell>
          <cell r="BC6557">
            <v>0</v>
          </cell>
          <cell r="BD6557">
            <v>0</v>
          </cell>
          <cell r="BE6557">
            <v>0</v>
          </cell>
          <cell r="BF6557">
            <v>0</v>
          </cell>
          <cell r="BG6557">
            <v>0</v>
          </cell>
          <cell r="BH6557">
            <v>0</v>
          </cell>
          <cell r="BI6557">
            <v>0</v>
          </cell>
          <cell r="BJ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  <cell r="AU6558">
            <v>0</v>
          </cell>
          <cell r="AV6558">
            <v>0</v>
          </cell>
          <cell r="AW6558">
            <v>0</v>
          </cell>
          <cell r="AX6558">
            <v>0</v>
          </cell>
          <cell r="AY6558">
            <v>0</v>
          </cell>
          <cell r="AZ6558">
            <v>0</v>
          </cell>
          <cell r="BA6558">
            <v>0</v>
          </cell>
          <cell r="BB6558">
            <v>0</v>
          </cell>
          <cell r="BC6558">
            <v>0</v>
          </cell>
          <cell r="BD6558">
            <v>0</v>
          </cell>
          <cell r="BE6558">
            <v>0</v>
          </cell>
          <cell r="BF6558">
            <v>0</v>
          </cell>
          <cell r="BG6558">
            <v>0</v>
          </cell>
          <cell r="BH6558">
            <v>0</v>
          </cell>
          <cell r="BI6558">
            <v>0</v>
          </cell>
          <cell r="BJ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0</v>
          </cell>
          <cell r="AU6559">
            <v>0</v>
          </cell>
          <cell r="AV6559">
            <v>0</v>
          </cell>
          <cell r="AW6559">
            <v>0</v>
          </cell>
          <cell r="AX6559">
            <v>0</v>
          </cell>
          <cell r="AY6559">
            <v>0</v>
          </cell>
          <cell r="AZ6559">
            <v>0</v>
          </cell>
          <cell r="BA6559">
            <v>0</v>
          </cell>
          <cell r="BB6559">
            <v>0</v>
          </cell>
          <cell r="BC6559">
            <v>0</v>
          </cell>
          <cell r="BD6559">
            <v>0</v>
          </cell>
          <cell r="BE6559">
            <v>0</v>
          </cell>
          <cell r="BF6559">
            <v>0</v>
          </cell>
          <cell r="BG6559">
            <v>0</v>
          </cell>
          <cell r="BH6559">
            <v>0</v>
          </cell>
          <cell r="BI6559">
            <v>0</v>
          </cell>
          <cell r="BJ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0</v>
          </cell>
          <cell r="AU6560">
            <v>0</v>
          </cell>
          <cell r="AV6560">
            <v>0</v>
          </cell>
          <cell r="AW6560">
            <v>0</v>
          </cell>
          <cell r="AX6560">
            <v>0</v>
          </cell>
          <cell r="AY6560">
            <v>0</v>
          </cell>
          <cell r="AZ6560">
            <v>0</v>
          </cell>
          <cell r="BA6560">
            <v>0</v>
          </cell>
          <cell r="BB6560">
            <v>0</v>
          </cell>
          <cell r="BC6560">
            <v>0</v>
          </cell>
          <cell r="BD6560">
            <v>0</v>
          </cell>
          <cell r="BE6560">
            <v>0</v>
          </cell>
          <cell r="BF6560">
            <v>0</v>
          </cell>
          <cell r="BG6560">
            <v>0</v>
          </cell>
          <cell r="BH6560">
            <v>0</v>
          </cell>
          <cell r="BI6560">
            <v>0</v>
          </cell>
          <cell r="BJ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  <cell r="AU6561">
            <v>0</v>
          </cell>
          <cell r="AV6561">
            <v>0</v>
          </cell>
          <cell r="AW6561">
            <v>0</v>
          </cell>
          <cell r="AX6561">
            <v>0</v>
          </cell>
          <cell r="AY6561">
            <v>0</v>
          </cell>
          <cell r="AZ6561">
            <v>0</v>
          </cell>
          <cell r="BA6561">
            <v>0</v>
          </cell>
          <cell r="BB6561">
            <v>0</v>
          </cell>
          <cell r="BC6561">
            <v>0</v>
          </cell>
          <cell r="BD6561">
            <v>0</v>
          </cell>
          <cell r="BE6561">
            <v>0</v>
          </cell>
          <cell r="BF6561">
            <v>0</v>
          </cell>
          <cell r="BG6561">
            <v>0</v>
          </cell>
          <cell r="BH6561">
            <v>0</v>
          </cell>
          <cell r="BI6561">
            <v>0</v>
          </cell>
          <cell r="BJ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  <cell r="AU6562">
            <v>0</v>
          </cell>
          <cell r="AV6562">
            <v>0</v>
          </cell>
          <cell r="AW6562">
            <v>0</v>
          </cell>
          <cell r="AX6562">
            <v>0</v>
          </cell>
          <cell r="AY6562">
            <v>0</v>
          </cell>
          <cell r="AZ6562">
            <v>0</v>
          </cell>
          <cell r="BA6562">
            <v>0</v>
          </cell>
          <cell r="BB6562">
            <v>0</v>
          </cell>
          <cell r="BC6562">
            <v>0</v>
          </cell>
          <cell r="BD6562">
            <v>0</v>
          </cell>
          <cell r="BE6562">
            <v>0</v>
          </cell>
          <cell r="BF6562">
            <v>0</v>
          </cell>
          <cell r="BG6562">
            <v>0</v>
          </cell>
          <cell r="BH6562">
            <v>0</v>
          </cell>
          <cell r="BI6562">
            <v>0</v>
          </cell>
          <cell r="BJ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0</v>
          </cell>
          <cell r="AU6563">
            <v>0</v>
          </cell>
          <cell r="AV6563">
            <v>0</v>
          </cell>
          <cell r="AW6563">
            <v>0</v>
          </cell>
          <cell r="AX6563">
            <v>0</v>
          </cell>
          <cell r="AY6563">
            <v>0</v>
          </cell>
          <cell r="AZ6563">
            <v>0</v>
          </cell>
          <cell r="BA6563">
            <v>0</v>
          </cell>
          <cell r="BB6563">
            <v>0</v>
          </cell>
          <cell r="BC6563">
            <v>0</v>
          </cell>
          <cell r="BD6563">
            <v>0</v>
          </cell>
          <cell r="BE6563">
            <v>0</v>
          </cell>
          <cell r="BF6563">
            <v>0</v>
          </cell>
          <cell r="BG6563">
            <v>0</v>
          </cell>
          <cell r="BH6563">
            <v>0</v>
          </cell>
          <cell r="BI6563">
            <v>0</v>
          </cell>
          <cell r="BJ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0</v>
          </cell>
          <cell r="AU6564">
            <v>0</v>
          </cell>
          <cell r="AV6564">
            <v>0</v>
          </cell>
          <cell r="AW6564">
            <v>0</v>
          </cell>
          <cell r="AX6564">
            <v>0</v>
          </cell>
          <cell r="AY6564">
            <v>0</v>
          </cell>
          <cell r="AZ6564">
            <v>0</v>
          </cell>
          <cell r="BA6564">
            <v>0</v>
          </cell>
          <cell r="BB6564">
            <v>0</v>
          </cell>
          <cell r="BC6564">
            <v>0</v>
          </cell>
          <cell r="BD6564">
            <v>0</v>
          </cell>
          <cell r="BE6564">
            <v>0</v>
          </cell>
          <cell r="BF6564">
            <v>0</v>
          </cell>
          <cell r="BG6564">
            <v>0</v>
          </cell>
          <cell r="BH6564">
            <v>0</v>
          </cell>
          <cell r="BI6564">
            <v>0</v>
          </cell>
          <cell r="BJ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  <cell r="AU6565">
            <v>0</v>
          </cell>
          <cell r="AV6565">
            <v>0</v>
          </cell>
          <cell r="AW6565">
            <v>0</v>
          </cell>
          <cell r="AX6565">
            <v>0</v>
          </cell>
          <cell r="AY6565">
            <v>0</v>
          </cell>
          <cell r="AZ6565">
            <v>0</v>
          </cell>
          <cell r="BA6565">
            <v>0</v>
          </cell>
          <cell r="BB6565">
            <v>0</v>
          </cell>
          <cell r="BC6565">
            <v>0</v>
          </cell>
          <cell r="BD6565">
            <v>0</v>
          </cell>
          <cell r="BE6565">
            <v>0</v>
          </cell>
          <cell r="BF6565">
            <v>0</v>
          </cell>
          <cell r="BG6565">
            <v>0</v>
          </cell>
          <cell r="BH6565">
            <v>0</v>
          </cell>
          <cell r="BI6565">
            <v>0</v>
          </cell>
          <cell r="BJ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0</v>
          </cell>
          <cell r="AU6566">
            <v>0</v>
          </cell>
          <cell r="AV6566">
            <v>0</v>
          </cell>
          <cell r="AW6566">
            <v>0</v>
          </cell>
          <cell r="AX6566">
            <v>0</v>
          </cell>
          <cell r="AY6566">
            <v>0</v>
          </cell>
          <cell r="AZ6566">
            <v>0</v>
          </cell>
          <cell r="BA6566">
            <v>0</v>
          </cell>
          <cell r="BB6566">
            <v>0</v>
          </cell>
          <cell r="BC6566">
            <v>0</v>
          </cell>
          <cell r="BD6566">
            <v>0</v>
          </cell>
          <cell r="BE6566">
            <v>0</v>
          </cell>
          <cell r="BF6566">
            <v>0</v>
          </cell>
          <cell r="BG6566">
            <v>0</v>
          </cell>
          <cell r="BH6566">
            <v>0</v>
          </cell>
          <cell r="BI6566">
            <v>0</v>
          </cell>
          <cell r="BJ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0</v>
          </cell>
          <cell r="AU6567">
            <v>0</v>
          </cell>
          <cell r="AV6567">
            <v>0</v>
          </cell>
          <cell r="AW6567">
            <v>0</v>
          </cell>
          <cell r="AX6567">
            <v>0</v>
          </cell>
          <cell r="AY6567">
            <v>0</v>
          </cell>
          <cell r="AZ6567">
            <v>0</v>
          </cell>
          <cell r="BA6567">
            <v>0</v>
          </cell>
          <cell r="BB6567">
            <v>0</v>
          </cell>
          <cell r="BC6567">
            <v>0</v>
          </cell>
          <cell r="BD6567">
            <v>0</v>
          </cell>
          <cell r="BE6567">
            <v>0</v>
          </cell>
          <cell r="BF6567">
            <v>0</v>
          </cell>
          <cell r="BG6567">
            <v>0</v>
          </cell>
          <cell r="BH6567">
            <v>0</v>
          </cell>
          <cell r="BI6567">
            <v>0</v>
          </cell>
          <cell r="BJ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  <cell r="AU6568">
            <v>0</v>
          </cell>
          <cell r="AV6568">
            <v>0</v>
          </cell>
          <cell r="AW6568">
            <v>0</v>
          </cell>
          <cell r="AX6568">
            <v>0</v>
          </cell>
          <cell r="AY6568">
            <v>0</v>
          </cell>
          <cell r="AZ6568">
            <v>0</v>
          </cell>
          <cell r="BA6568">
            <v>0</v>
          </cell>
          <cell r="BB6568">
            <v>0</v>
          </cell>
          <cell r="BC6568">
            <v>0</v>
          </cell>
          <cell r="BD6568">
            <v>0</v>
          </cell>
          <cell r="BE6568">
            <v>0</v>
          </cell>
          <cell r="BF6568">
            <v>0</v>
          </cell>
          <cell r="BG6568">
            <v>0</v>
          </cell>
          <cell r="BH6568">
            <v>0</v>
          </cell>
          <cell r="BI6568">
            <v>0</v>
          </cell>
          <cell r="BJ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0</v>
          </cell>
          <cell r="AU6569">
            <v>0</v>
          </cell>
          <cell r="AV6569">
            <v>0</v>
          </cell>
          <cell r="AW6569">
            <v>0</v>
          </cell>
          <cell r="AX6569">
            <v>0</v>
          </cell>
          <cell r="AY6569">
            <v>0</v>
          </cell>
          <cell r="AZ6569">
            <v>0</v>
          </cell>
          <cell r="BA6569">
            <v>0</v>
          </cell>
          <cell r="BB6569">
            <v>0</v>
          </cell>
          <cell r="BC6569">
            <v>0</v>
          </cell>
          <cell r="BD6569">
            <v>0</v>
          </cell>
          <cell r="BE6569">
            <v>0</v>
          </cell>
          <cell r="BF6569">
            <v>0</v>
          </cell>
          <cell r="BG6569">
            <v>0</v>
          </cell>
          <cell r="BH6569">
            <v>0</v>
          </cell>
          <cell r="BI6569">
            <v>0</v>
          </cell>
          <cell r="BJ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  <cell r="AU6570">
            <v>0</v>
          </cell>
          <cell r="AV6570">
            <v>0</v>
          </cell>
          <cell r="AW6570">
            <v>0</v>
          </cell>
          <cell r="AX6570">
            <v>0</v>
          </cell>
          <cell r="AY6570">
            <v>0</v>
          </cell>
          <cell r="AZ6570">
            <v>0</v>
          </cell>
          <cell r="BA6570">
            <v>0</v>
          </cell>
          <cell r="BB6570">
            <v>0</v>
          </cell>
          <cell r="BC6570">
            <v>0</v>
          </cell>
          <cell r="BD6570">
            <v>0</v>
          </cell>
          <cell r="BE6570">
            <v>0</v>
          </cell>
          <cell r="BF6570">
            <v>0</v>
          </cell>
          <cell r="BG6570">
            <v>0</v>
          </cell>
          <cell r="BH6570">
            <v>0</v>
          </cell>
          <cell r="BI6570">
            <v>0</v>
          </cell>
          <cell r="BJ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  <cell r="AU6571">
            <v>0</v>
          </cell>
          <cell r="AV6571">
            <v>0</v>
          </cell>
          <cell r="AW6571">
            <v>0</v>
          </cell>
          <cell r="AX6571">
            <v>0</v>
          </cell>
          <cell r="AY6571">
            <v>0</v>
          </cell>
          <cell r="AZ6571">
            <v>0</v>
          </cell>
          <cell r="BA6571">
            <v>0</v>
          </cell>
          <cell r="BB6571">
            <v>0</v>
          </cell>
          <cell r="BC6571">
            <v>0</v>
          </cell>
          <cell r="BD6571">
            <v>0</v>
          </cell>
          <cell r="BE6571">
            <v>0</v>
          </cell>
          <cell r="BF6571">
            <v>0</v>
          </cell>
          <cell r="BG6571">
            <v>0</v>
          </cell>
          <cell r="BH6571">
            <v>0</v>
          </cell>
          <cell r="BI6571">
            <v>0</v>
          </cell>
          <cell r="BJ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  <cell r="AU6572">
            <v>0</v>
          </cell>
          <cell r="AV6572">
            <v>0</v>
          </cell>
          <cell r="AW6572">
            <v>0</v>
          </cell>
          <cell r="AX6572">
            <v>0</v>
          </cell>
          <cell r="AY6572">
            <v>0</v>
          </cell>
          <cell r="AZ6572">
            <v>0</v>
          </cell>
          <cell r="BA6572">
            <v>0</v>
          </cell>
          <cell r="BB6572">
            <v>0</v>
          </cell>
          <cell r="BC6572">
            <v>0</v>
          </cell>
          <cell r="BD6572">
            <v>0</v>
          </cell>
          <cell r="BE6572">
            <v>0</v>
          </cell>
          <cell r="BF6572">
            <v>0</v>
          </cell>
          <cell r="BG6572">
            <v>0</v>
          </cell>
          <cell r="BH6572">
            <v>0</v>
          </cell>
          <cell r="BI6572">
            <v>0</v>
          </cell>
          <cell r="BJ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  <cell r="AU6573">
            <v>0</v>
          </cell>
          <cell r="AV6573">
            <v>0</v>
          </cell>
          <cell r="AW6573">
            <v>0</v>
          </cell>
          <cell r="AX6573">
            <v>0</v>
          </cell>
          <cell r="AY6573">
            <v>0</v>
          </cell>
          <cell r="AZ6573">
            <v>0</v>
          </cell>
          <cell r="BA6573">
            <v>0</v>
          </cell>
          <cell r="BB6573">
            <v>0</v>
          </cell>
          <cell r="BC6573">
            <v>0</v>
          </cell>
          <cell r="BD6573">
            <v>0</v>
          </cell>
          <cell r="BE6573">
            <v>0</v>
          </cell>
          <cell r="BF6573">
            <v>0</v>
          </cell>
          <cell r="BG6573">
            <v>0</v>
          </cell>
          <cell r="BH6573">
            <v>0</v>
          </cell>
          <cell r="BI6573">
            <v>0</v>
          </cell>
          <cell r="BJ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0</v>
          </cell>
          <cell r="AU6574">
            <v>0</v>
          </cell>
          <cell r="AV6574">
            <v>0</v>
          </cell>
          <cell r="AW6574">
            <v>0</v>
          </cell>
          <cell r="AX6574">
            <v>0</v>
          </cell>
          <cell r="AY6574">
            <v>0</v>
          </cell>
          <cell r="AZ6574">
            <v>0</v>
          </cell>
          <cell r="BA6574">
            <v>0</v>
          </cell>
          <cell r="BB6574">
            <v>0</v>
          </cell>
          <cell r="BC6574">
            <v>0</v>
          </cell>
          <cell r="BD6574">
            <v>0</v>
          </cell>
          <cell r="BE6574">
            <v>0</v>
          </cell>
          <cell r="BF6574">
            <v>0</v>
          </cell>
          <cell r="BG6574">
            <v>0</v>
          </cell>
          <cell r="BH6574">
            <v>0</v>
          </cell>
          <cell r="BI6574">
            <v>0</v>
          </cell>
          <cell r="BJ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  <cell r="AU6575">
            <v>0</v>
          </cell>
          <cell r="AV6575">
            <v>0</v>
          </cell>
          <cell r="AW6575">
            <v>0</v>
          </cell>
          <cell r="AX6575">
            <v>0</v>
          </cell>
          <cell r="AY6575">
            <v>0</v>
          </cell>
          <cell r="AZ6575">
            <v>0</v>
          </cell>
          <cell r="BA6575">
            <v>0</v>
          </cell>
          <cell r="BB6575">
            <v>0</v>
          </cell>
          <cell r="BC6575">
            <v>0</v>
          </cell>
          <cell r="BD6575">
            <v>0</v>
          </cell>
          <cell r="BE6575">
            <v>0</v>
          </cell>
          <cell r="BF6575">
            <v>0</v>
          </cell>
          <cell r="BG6575">
            <v>0</v>
          </cell>
          <cell r="BH6575">
            <v>0</v>
          </cell>
          <cell r="BI6575">
            <v>0</v>
          </cell>
          <cell r="BJ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  <cell r="AU6576">
            <v>0</v>
          </cell>
          <cell r="AV6576">
            <v>0</v>
          </cell>
          <cell r="AW6576">
            <v>0</v>
          </cell>
          <cell r="AX6576">
            <v>0</v>
          </cell>
          <cell r="AY6576">
            <v>0</v>
          </cell>
          <cell r="AZ6576">
            <v>0</v>
          </cell>
          <cell r="BA6576">
            <v>0</v>
          </cell>
          <cell r="BB6576">
            <v>0</v>
          </cell>
          <cell r="BC6576">
            <v>0</v>
          </cell>
          <cell r="BD6576">
            <v>0</v>
          </cell>
          <cell r="BE6576">
            <v>0</v>
          </cell>
          <cell r="BF6576">
            <v>0</v>
          </cell>
          <cell r="BG6576">
            <v>0</v>
          </cell>
          <cell r="BH6576">
            <v>0</v>
          </cell>
          <cell r="BI6576">
            <v>0</v>
          </cell>
          <cell r="BJ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  <cell r="AU6577">
            <v>0</v>
          </cell>
          <cell r="AV6577">
            <v>0</v>
          </cell>
          <cell r="AW6577">
            <v>0</v>
          </cell>
          <cell r="AX6577">
            <v>0</v>
          </cell>
          <cell r="AY6577">
            <v>0</v>
          </cell>
          <cell r="AZ6577">
            <v>0</v>
          </cell>
          <cell r="BA6577">
            <v>0</v>
          </cell>
          <cell r="BB6577">
            <v>0</v>
          </cell>
          <cell r="BC6577">
            <v>0</v>
          </cell>
          <cell r="BD6577">
            <v>0</v>
          </cell>
          <cell r="BE6577">
            <v>0</v>
          </cell>
          <cell r="BF6577">
            <v>0</v>
          </cell>
          <cell r="BG6577">
            <v>0</v>
          </cell>
          <cell r="BH6577">
            <v>0</v>
          </cell>
          <cell r="BI6577">
            <v>0</v>
          </cell>
          <cell r="BJ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  <cell r="AU6578">
            <v>0</v>
          </cell>
          <cell r="AV6578">
            <v>0</v>
          </cell>
          <cell r="AW6578">
            <v>0</v>
          </cell>
          <cell r="AX6578">
            <v>0</v>
          </cell>
          <cell r="AY6578">
            <v>0</v>
          </cell>
          <cell r="AZ6578">
            <v>0</v>
          </cell>
          <cell r="BA6578">
            <v>0</v>
          </cell>
          <cell r="BB6578">
            <v>0</v>
          </cell>
          <cell r="BC6578">
            <v>0</v>
          </cell>
          <cell r="BD6578">
            <v>0</v>
          </cell>
          <cell r="BE6578">
            <v>0</v>
          </cell>
          <cell r="BF6578">
            <v>0</v>
          </cell>
          <cell r="BG6578">
            <v>0</v>
          </cell>
          <cell r="BH6578">
            <v>0</v>
          </cell>
          <cell r="BI6578">
            <v>0</v>
          </cell>
          <cell r="BJ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  <cell r="AU6579">
            <v>0</v>
          </cell>
          <cell r="AV6579">
            <v>0</v>
          </cell>
          <cell r="AW6579">
            <v>0</v>
          </cell>
          <cell r="AX6579">
            <v>0</v>
          </cell>
          <cell r="AY6579">
            <v>0</v>
          </cell>
          <cell r="AZ6579">
            <v>0</v>
          </cell>
          <cell r="BA6579">
            <v>0</v>
          </cell>
          <cell r="BB6579">
            <v>0</v>
          </cell>
          <cell r="BC6579">
            <v>0</v>
          </cell>
          <cell r="BD6579">
            <v>0</v>
          </cell>
          <cell r="BE6579">
            <v>0</v>
          </cell>
          <cell r="BF6579">
            <v>0</v>
          </cell>
          <cell r="BG6579">
            <v>0</v>
          </cell>
          <cell r="BH6579">
            <v>0</v>
          </cell>
          <cell r="BI6579">
            <v>0</v>
          </cell>
          <cell r="BJ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  <cell r="AU6580">
            <v>0</v>
          </cell>
          <cell r="AV6580">
            <v>0</v>
          </cell>
          <cell r="AW6580">
            <v>0</v>
          </cell>
          <cell r="AX6580">
            <v>0</v>
          </cell>
          <cell r="AY6580">
            <v>0</v>
          </cell>
          <cell r="AZ6580">
            <v>0</v>
          </cell>
          <cell r="BA6580">
            <v>0</v>
          </cell>
          <cell r="BB6580">
            <v>0</v>
          </cell>
          <cell r="BC6580">
            <v>0</v>
          </cell>
          <cell r="BD6580">
            <v>0</v>
          </cell>
          <cell r="BE6580">
            <v>0</v>
          </cell>
          <cell r="BF6580">
            <v>0</v>
          </cell>
          <cell r="BG6580">
            <v>0</v>
          </cell>
          <cell r="BH6580">
            <v>0</v>
          </cell>
          <cell r="BI6580">
            <v>0</v>
          </cell>
          <cell r="BJ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  <cell r="AU6581">
            <v>0</v>
          </cell>
          <cell r="AV6581">
            <v>0</v>
          </cell>
          <cell r="AW6581">
            <v>0</v>
          </cell>
          <cell r="AX6581">
            <v>0</v>
          </cell>
          <cell r="AY6581">
            <v>0</v>
          </cell>
          <cell r="AZ6581">
            <v>0</v>
          </cell>
          <cell r="BA6581">
            <v>0</v>
          </cell>
          <cell r="BB6581">
            <v>0</v>
          </cell>
          <cell r="BC6581">
            <v>0</v>
          </cell>
          <cell r="BD6581">
            <v>0</v>
          </cell>
          <cell r="BE6581">
            <v>0</v>
          </cell>
          <cell r="BF6581">
            <v>0</v>
          </cell>
          <cell r="BG6581">
            <v>0</v>
          </cell>
          <cell r="BH6581">
            <v>0</v>
          </cell>
          <cell r="BI6581">
            <v>0</v>
          </cell>
          <cell r="BJ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  <cell r="AU6582">
            <v>0</v>
          </cell>
          <cell r="AV6582">
            <v>0</v>
          </cell>
          <cell r="AW6582">
            <v>0</v>
          </cell>
          <cell r="AX6582">
            <v>0</v>
          </cell>
          <cell r="AY6582">
            <v>0</v>
          </cell>
          <cell r="AZ6582">
            <v>0</v>
          </cell>
          <cell r="BA6582">
            <v>0</v>
          </cell>
          <cell r="BB6582">
            <v>0</v>
          </cell>
          <cell r="BC6582">
            <v>0</v>
          </cell>
          <cell r="BD6582">
            <v>0</v>
          </cell>
          <cell r="BE6582">
            <v>0</v>
          </cell>
          <cell r="BF6582">
            <v>0</v>
          </cell>
          <cell r="BG6582">
            <v>0</v>
          </cell>
          <cell r="BH6582">
            <v>0</v>
          </cell>
          <cell r="BI6582">
            <v>0</v>
          </cell>
          <cell r="BJ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  <cell r="AU6583">
            <v>0</v>
          </cell>
          <cell r="AV6583">
            <v>0</v>
          </cell>
          <cell r="AW6583">
            <v>0</v>
          </cell>
          <cell r="AX6583">
            <v>0</v>
          </cell>
          <cell r="AY6583">
            <v>0</v>
          </cell>
          <cell r="AZ6583">
            <v>0</v>
          </cell>
          <cell r="BA6583">
            <v>0</v>
          </cell>
          <cell r="BB6583">
            <v>0</v>
          </cell>
          <cell r="BC6583">
            <v>0</v>
          </cell>
          <cell r="BD6583">
            <v>0</v>
          </cell>
          <cell r="BE6583">
            <v>0</v>
          </cell>
          <cell r="BF6583">
            <v>0</v>
          </cell>
          <cell r="BG6583">
            <v>0</v>
          </cell>
          <cell r="BH6583">
            <v>0</v>
          </cell>
          <cell r="BI6583">
            <v>0</v>
          </cell>
          <cell r="BJ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  <cell r="AU6584">
            <v>0</v>
          </cell>
          <cell r="AV6584">
            <v>0</v>
          </cell>
          <cell r="AW6584">
            <v>0</v>
          </cell>
          <cell r="AX6584">
            <v>0</v>
          </cell>
          <cell r="AY6584">
            <v>0</v>
          </cell>
          <cell r="AZ6584">
            <v>0</v>
          </cell>
          <cell r="BA6584">
            <v>0</v>
          </cell>
          <cell r="BB6584">
            <v>0</v>
          </cell>
          <cell r="BC6584">
            <v>0</v>
          </cell>
          <cell r="BD6584">
            <v>0</v>
          </cell>
          <cell r="BE6584">
            <v>0</v>
          </cell>
          <cell r="BF6584">
            <v>0</v>
          </cell>
          <cell r="BG6584">
            <v>0</v>
          </cell>
          <cell r="BH6584">
            <v>0</v>
          </cell>
          <cell r="BI6584">
            <v>0</v>
          </cell>
          <cell r="BJ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  <cell r="AU6585">
            <v>0</v>
          </cell>
          <cell r="AV6585">
            <v>0</v>
          </cell>
          <cell r="AW6585">
            <v>0</v>
          </cell>
          <cell r="AX6585">
            <v>0</v>
          </cell>
          <cell r="AY6585">
            <v>0</v>
          </cell>
          <cell r="AZ6585">
            <v>0</v>
          </cell>
          <cell r="BA6585">
            <v>0</v>
          </cell>
          <cell r="BB6585">
            <v>0</v>
          </cell>
          <cell r="BC6585">
            <v>0</v>
          </cell>
          <cell r="BD6585">
            <v>0</v>
          </cell>
          <cell r="BE6585">
            <v>0</v>
          </cell>
          <cell r="BF6585">
            <v>0</v>
          </cell>
          <cell r="BG6585">
            <v>0</v>
          </cell>
          <cell r="BH6585">
            <v>0</v>
          </cell>
          <cell r="BI6585">
            <v>0</v>
          </cell>
          <cell r="BJ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  <cell r="AU6586">
            <v>0</v>
          </cell>
          <cell r="AV6586">
            <v>0</v>
          </cell>
          <cell r="AW6586">
            <v>0</v>
          </cell>
          <cell r="AX6586">
            <v>0</v>
          </cell>
          <cell r="AY6586">
            <v>0</v>
          </cell>
          <cell r="AZ6586">
            <v>0</v>
          </cell>
          <cell r="BA6586">
            <v>0</v>
          </cell>
          <cell r="BB6586">
            <v>0</v>
          </cell>
          <cell r="BC6586">
            <v>0</v>
          </cell>
          <cell r="BD6586">
            <v>0</v>
          </cell>
          <cell r="BE6586">
            <v>0</v>
          </cell>
          <cell r="BF6586">
            <v>0</v>
          </cell>
          <cell r="BG6586">
            <v>0</v>
          </cell>
          <cell r="BH6586">
            <v>0</v>
          </cell>
          <cell r="BI6586">
            <v>0</v>
          </cell>
          <cell r="BJ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  <cell r="AU6587">
            <v>0</v>
          </cell>
          <cell r="AV6587">
            <v>0</v>
          </cell>
          <cell r="AW6587">
            <v>0</v>
          </cell>
          <cell r="AX6587">
            <v>0</v>
          </cell>
          <cell r="AY6587">
            <v>0</v>
          </cell>
          <cell r="AZ6587">
            <v>0</v>
          </cell>
          <cell r="BA6587">
            <v>0</v>
          </cell>
          <cell r="BB6587">
            <v>0</v>
          </cell>
          <cell r="BC6587">
            <v>0</v>
          </cell>
          <cell r="BD6587">
            <v>0</v>
          </cell>
          <cell r="BE6587">
            <v>0</v>
          </cell>
          <cell r="BF6587">
            <v>0</v>
          </cell>
          <cell r="BG6587">
            <v>0</v>
          </cell>
          <cell r="BH6587">
            <v>0</v>
          </cell>
          <cell r="BI6587">
            <v>0</v>
          </cell>
          <cell r="BJ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  <cell r="AU6588">
            <v>0</v>
          </cell>
          <cell r="AV6588">
            <v>0</v>
          </cell>
          <cell r="AW6588">
            <v>0</v>
          </cell>
          <cell r="AX6588">
            <v>0</v>
          </cell>
          <cell r="AY6588">
            <v>0</v>
          </cell>
          <cell r="AZ6588">
            <v>0</v>
          </cell>
          <cell r="BA6588">
            <v>0</v>
          </cell>
          <cell r="BB6588">
            <v>0</v>
          </cell>
          <cell r="BC6588">
            <v>0</v>
          </cell>
          <cell r="BD6588">
            <v>0</v>
          </cell>
          <cell r="BE6588">
            <v>0</v>
          </cell>
          <cell r="BF6588">
            <v>0</v>
          </cell>
          <cell r="BG6588">
            <v>0</v>
          </cell>
          <cell r="BH6588">
            <v>0</v>
          </cell>
          <cell r="BI6588">
            <v>0</v>
          </cell>
          <cell r="BJ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  <cell r="AU6589">
            <v>0</v>
          </cell>
          <cell r="AV6589">
            <v>0</v>
          </cell>
          <cell r="AW6589">
            <v>0</v>
          </cell>
          <cell r="AX6589">
            <v>0</v>
          </cell>
          <cell r="AY6589">
            <v>0</v>
          </cell>
          <cell r="AZ6589">
            <v>0</v>
          </cell>
          <cell r="BA6589">
            <v>0</v>
          </cell>
          <cell r="BB6589">
            <v>0</v>
          </cell>
          <cell r="BC6589">
            <v>0</v>
          </cell>
          <cell r="BD6589">
            <v>0</v>
          </cell>
          <cell r="BE6589">
            <v>0</v>
          </cell>
          <cell r="BF6589">
            <v>0</v>
          </cell>
          <cell r="BG6589">
            <v>0</v>
          </cell>
          <cell r="BH6589">
            <v>0</v>
          </cell>
          <cell r="BI6589">
            <v>0</v>
          </cell>
          <cell r="BJ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  <cell r="AU6590">
            <v>0</v>
          </cell>
          <cell r="AV6590">
            <v>0</v>
          </cell>
          <cell r="AW6590">
            <v>0</v>
          </cell>
          <cell r="AX6590">
            <v>0</v>
          </cell>
          <cell r="AY6590">
            <v>0</v>
          </cell>
          <cell r="AZ6590">
            <v>0</v>
          </cell>
          <cell r="BA6590">
            <v>0</v>
          </cell>
          <cell r="BB6590">
            <v>0</v>
          </cell>
          <cell r="BC6590">
            <v>0</v>
          </cell>
          <cell r="BD6590">
            <v>0</v>
          </cell>
          <cell r="BE6590">
            <v>0</v>
          </cell>
          <cell r="BF6590">
            <v>0</v>
          </cell>
          <cell r="BG6590">
            <v>0</v>
          </cell>
          <cell r="BH6590">
            <v>0</v>
          </cell>
          <cell r="BI6590">
            <v>0</v>
          </cell>
          <cell r="BJ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  <cell r="AU6591">
            <v>0</v>
          </cell>
          <cell r="AV6591">
            <v>0</v>
          </cell>
          <cell r="AW6591">
            <v>0</v>
          </cell>
          <cell r="AX6591">
            <v>0</v>
          </cell>
          <cell r="AY6591">
            <v>0</v>
          </cell>
          <cell r="AZ6591">
            <v>0</v>
          </cell>
          <cell r="BA6591">
            <v>0</v>
          </cell>
          <cell r="BB6591">
            <v>0</v>
          </cell>
          <cell r="BC6591">
            <v>0</v>
          </cell>
          <cell r="BD6591">
            <v>0</v>
          </cell>
          <cell r="BE6591">
            <v>0</v>
          </cell>
          <cell r="BF6591">
            <v>0</v>
          </cell>
          <cell r="BG6591">
            <v>0</v>
          </cell>
          <cell r="BH6591">
            <v>0</v>
          </cell>
          <cell r="BI6591">
            <v>0</v>
          </cell>
          <cell r="BJ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0</v>
          </cell>
          <cell r="AU6592">
            <v>0</v>
          </cell>
          <cell r="AV6592">
            <v>0</v>
          </cell>
          <cell r="AW6592">
            <v>0</v>
          </cell>
          <cell r="AX6592">
            <v>0</v>
          </cell>
          <cell r="AY6592">
            <v>0</v>
          </cell>
          <cell r="AZ6592">
            <v>0</v>
          </cell>
          <cell r="BA6592">
            <v>0</v>
          </cell>
          <cell r="BB6592">
            <v>0</v>
          </cell>
          <cell r="BC6592">
            <v>0</v>
          </cell>
          <cell r="BD6592">
            <v>0</v>
          </cell>
          <cell r="BE6592">
            <v>0</v>
          </cell>
          <cell r="BF6592">
            <v>0</v>
          </cell>
          <cell r="BG6592">
            <v>0</v>
          </cell>
          <cell r="BH6592">
            <v>0</v>
          </cell>
          <cell r="BI6592">
            <v>0</v>
          </cell>
          <cell r="BJ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  <cell r="AU6593">
            <v>0</v>
          </cell>
          <cell r="AV6593">
            <v>0</v>
          </cell>
          <cell r="AW6593">
            <v>0</v>
          </cell>
          <cell r="AX6593">
            <v>0</v>
          </cell>
          <cell r="AY6593">
            <v>0</v>
          </cell>
          <cell r="AZ6593">
            <v>0</v>
          </cell>
          <cell r="BA6593">
            <v>0</v>
          </cell>
          <cell r="BB6593">
            <v>0</v>
          </cell>
          <cell r="BC6593">
            <v>0</v>
          </cell>
          <cell r="BD6593">
            <v>0</v>
          </cell>
          <cell r="BE6593">
            <v>0</v>
          </cell>
          <cell r="BF6593">
            <v>0</v>
          </cell>
          <cell r="BG6593">
            <v>0</v>
          </cell>
          <cell r="BH6593">
            <v>0</v>
          </cell>
          <cell r="BI6593">
            <v>0</v>
          </cell>
          <cell r="BJ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  <cell r="AU6594">
            <v>0</v>
          </cell>
          <cell r="AV6594">
            <v>0</v>
          </cell>
          <cell r="AW6594">
            <v>0</v>
          </cell>
          <cell r="AX6594">
            <v>0</v>
          </cell>
          <cell r="AY6594">
            <v>0</v>
          </cell>
          <cell r="AZ6594">
            <v>0</v>
          </cell>
          <cell r="BA6594">
            <v>0</v>
          </cell>
          <cell r="BB6594">
            <v>0</v>
          </cell>
          <cell r="BC6594">
            <v>0</v>
          </cell>
          <cell r="BD6594">
            <v>0</v>
          </cell>
          <cell r="BE6594">
            <v>0</v>
          </cell>
          <cell r="BF6594">
            <v>0</v>
          </cell>
          <cell r="BG6594">
            <v>0</v>
          </cell>
          <cell r="BH6594">
            <v>0</v>
          </cell>
          <cell r="BI6594">
            <v>0</v>
          </cell>
          <cell r="BJ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  <cell r="AU6595">
            <v>0</v>
          </cell>
          <cell r="AV6595">
            <v>0</v>
          </cell>
          <cell r="AW6595">
            <v>0</v>
          </cell>
          <cell r="AX6595">
            <v>0</v>
          </cell>
          <cell r="AY6595">
            <v>0</v>
          </cell>
          <cell r="AZ6595">
            <v>0</v>
          </cell>
          <cell r="BA6595">
            <v>0</v>
          </cell>
          <cell r="BB6595">
            <v>0</v>
          </cell>
          <cell r="BC6595">
            <v>0</v>
          </cell>
          <cell r="BD6595">
            <v>0</v>
          </cell>
          <cell r="BE6595">
            <v>0</v>
          </cell>
          <cell r="BF6595">
            <v>0</v>
          </cell>
          <cell r="BG6595">
            <v>0</v>
          </cell>
          <cell r="BH6595">
            <v>0</v>
          </cell>
          <cell r="BI6595">
            <v>0</v>
          </cell>
          <cell r="BJ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  <cell r="AU6596">
            <v>0</v>
          </cell>
          <cell r="AV6596">
            <v>0</v>
          </cell>
          <cell r="AW6596">
            <v>0</v>
          </cell>
          <cell r="AX6596">
            <v>0</v>
          </cell>
          <cell r="AY6596">
            <v>0</v>
          </cell>
          <cell r="AZ6596">
            <v>0</v>
          </cell>
          <cell r="BA6596">
            <v>0</v>
          </cell>
          <cell r="BB6596">
            <v>0</v>
          </cell>
          <cell r="BC6596">
            <v>0</v>
          </cell>
          <cell r="BD6596">
            <v>0</v>
          </cell>
          <cell r="BE6596">
            <v>0</v>
          </cell>
          <cell r="BF6596">
            <v>0</v>
          </cell>
          <cell r="BG6596">
            <v>0</v>
          </cell>
          <cell r="BH6596">
            <v>0</v>
          </cell>
          <cell r="BI6596">
            <v>0</v>
          </cell>
          <cell r="BJ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0</v>
          </cell>
          <cell r="AU6597">
            <v>0</v>
          </cell>
          <cell r="AV6597">
            <v>0</v>
          </cell>
          <cell r="AW6597">
            <v>0</v>
          </cell>
          <cell r="AX6597">
            <v>0</v>
          </cell>
          <cell r="AY6597">
            <v>0</v>
          </cell>
          <cell r="AZ6597">
            <v>0</v>
          </cell>
          <cell r="BA6597">
            <v>0</v>
          </cell>
          <cell r="BB6597">
            <v>0</v>
          </cell>
          <cell r="BC6597">
            <v>0</v>
          </cell>
          <cell r="BD6597">
            <v>0</v>
          </cell>
          <cell r="BE6597">
            <v>0</v>
          </cell>
          <cell r="BF6597">
            <v>0</v>
          </cell>
          <cell r="BG6597">
            <v>0</v>
          </cell>
          <cell r="BH6597">
            <v>0</v>
          </cell>
          <cell r="BI6597">
            <v>0</v>
          </cell>
          <cell r="BJ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  <cell r="AU6598">
            <v>0</v>
          </cell>
          <cell r="AV6598">
            <v>0</v>
          </cell>
          <cell r="AW6598">
            <v>0</v>
          </cell>
          <cell r="AX6598">
            <v>0</v>
          </cell>
          <cell r="AY6598">
            <v>0</v>
          </cell>
          <cell r="AZ6598">
            <v>0</v>
          </cell>
          <cell r="BA6598">
            <v>0</v>
          </cell>
          <cell r="BB6598">
            <v>0</v>
          </cell>
          <cell r="BC6598">
            <v>0</v>
          </cell>
          <cell r="BD6598">
            <v>0</v>
          </cell>
          <cell r="BE6598">
            <v>0</v>
          </cell>
          <cell r="BF6598">
            <v>0</v>
          </cell>
          <cell r="BG6598">
            <v>0</v>
          </cell>
          <cell r="BH6598">
            <v>0</v>
          </cell>
          <cell r="BI6598">
            <v>0</v>
          </cell>
          <cell r="BJ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  <cell r="AU6599">
            <v>0</v>
          </cell>
          <cell r="AV6599">
            <v>0</v>
          </cell>
          <cell r="AW6599">
            <v>0</v>
          </cell>
          <cell r="AX6599">
            <v>0</v>
          </cell>
          <cell r="AY6599">
            <v>0</v>
          </cell>
          <cell r="AZ6599">
            <v>0</v>
          </cell>
          <cell r="BA6599">
            <v>0</v>
          </cell>
          <cell r="BB6599">
            <v>0</v>
          </cell>
          <cell r="BC6599">
            <v>0</v>
          </cell>
          <cell r="BD6599">
            <v>0</v>
          </cell>
          <cell r="BE6599">
            <v>0</v>
          </cell>
          <cell r="BF6599">
            <v>0</v>
          </cell>
          <cell r="BG6599">
            <v>0</v>
          </cell>
          <cell r="BH6599">
            <v>0</v>
          </cell>
          <cell r="BI6599">
            <v>0</v>
          </cell>
          <cell r="BJ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  <cell r="AU6600">
            <v>0</v>
          </cell>
          <cell r="AV6600">
            <v>0</v>
          </cell>
          <cell r="AW6600">
            <v>0</v>
          </cell>
          <cell r="AX6600">
            <v>0</v>
          </cell>
          <cell r="AY6600">
            <v>0</v>
          </cell>
          <cell r="AZ6600">
            <v>0</v>
          </cell>
          <cell r="BA6600">
            <v>0</v>
          </cell>
          <cell r="BB6600">
            <v>0</v>
          </cell>
          <cell r="BC6600">
            <v>0</v>
          </cell>
          <cell r="BD6600">
            <v>0</v>
          </cell>
          <cell r="BE6600">
            <v>0</v>
          </cell>
          <cell r="BF6600">
            <v>0</v>
          </cell>
          <cell r="BG6600">
            <v>0</v>
          </cell>
          <cell r="BH6600">
            <v>0</v>
          </cell>
          <cell r="BI6600">
            <v>0</v>
          </cell>
          <cell r="BJ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  <cell r="AU6601">
            <v>0</v>
          </cell>
          <cell r="AV6601">
            <v>0</v>
          </cell>
          <cell r="AW6601">
            <v>0</v>
          </cell>
          <cell r="AX6601">
            <v>0</v>
          </cell>
          <cell r="AY6601">
            <v>0</v>
          </cell>
          <cell r="AZ6601">
            <v>0</v>
          </cell>
          <cell r="BA6601">
            <v>0</v>
          </cell>
          <cell r="BB6601">
            <v>0</v>
          </cell>
          <cell r="BC6601">
            <v>0</v>
          </cell>
          <cell r="BD6601">
            <v>0</v>
          </cell>
          <cell r="BE6601">
            <v>0</v>
          </cell>
          <cell r="BF6601">
            <v>0</v>
          </cell>
          <cell r="BG6601">
            <v>0</v>
          </cell>
          <cell r="BH6601">
            <v>0</v>
          </cell>
          <cell r="BI6601">
            <v>0</v>
          </cell>
          <cell r="BJ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  <cell r="AU6602">
            <v>0</v>
          </cell>
          <cell r="AV6602">
            <v>0</v>
          </cell>
          <cell r="AW6602">
            <v>0</v>
          </cell>
          <cell r="AX6602">
            <v>0</v>
          </cell>
          <cell r="AY6602">
            <v>0</v>
          </cell>
          <cell r="AZ6602">
            <v>0</v>
          </cell>
          <cell r="BA6602">
            <v>0</v>
          </cell>
          <cell r="BB6602">
            <v>0</v>
          </cell>
          <cell r="BC6602">
            <v>0</v>
          </cell>
          <cell r="BD6602">
            <v>0</v>
          </cell>
          <cell r="BE6602">
            <v>0</v>
          </cell>
          <cell r="BF6602">
            <v>0</v>
          </cell>
          <cell r="BG6602">
            <v>0</v>
          </cell>
          <cell r="BH6602">
            <v>0</v>
          </cell>
          <cell r="BI6602">
            <v>0</v>
          </cell>
          <cell r="BJ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  <cell r="AU6603">
            <v>0</v>
          </cell>
          <cell r="AV6603">
            <v>0</v>
          </cell>
          <cell r="AW6603">
            <v>0</v>
          </cell>
          <cell r="AX6603">
            <v>0</v>
          </cell>
          <cell r="AY6603">
            <v>0</v>
          </cell>
          <cell r="AZ6603">
            <v>0</v>
          </cell>
          <cell r="BA6603">
            <v>0</v>
          </cell>
          <cell r="BB6603">
            <v>0</v>
          </cell>
          <cell r="BC6603">
            <v>0</v>
          </cell>
          <cell r="BD6603">
            <v>0</v>
          </cell>
          <cell r="BE6603">
            <v>0</v>
          </cell>
          <cell r="BF6603">
            <v>0</v>
          </cell>
          <cell r="BG6603">
            <v>0</v>
          </cell>
          <cell r="BH6603">
            <v>0</v>
          </cell>
          <cell r="BI6603">
            <v>0</v>
          </cell>
          <cell r="BJ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0</v>
          </cell>
          <cell r="AU6604">
            <v>0</v>
          </cell>
          <cell r="AV6604">
            <v>0</v>
          </cell>
          <cell r="AW6604">
            <v>0</v>
          </cell>
          <cell r="AX6604">
            <v>0</v>
          </cell>
          <cell r="AY6604">
            <v>0</v>
          </cell>
          <cell r="AZ6604">
            <v>0</v>
          </cell>
          <cell r="BA6604">
            <v>0</v>
          </cell>
          <cell r="BB6604">
            <v>0</v>
          </cell>
          <cell r="BC6604">
            <v>0</v>
          </cell>
          <cell r="BD6604">
            <v>0</v>
          </cell>
          <cell r="BE6604">
            <v>0</v>
          </cell>
          <cell r="BF6604">
            <v>0</v>
          </cell>
          <cell r="BG6604">
            <v>0</v>
          </cell>
          <cell r="BH6604">
            <v>0</v>
          </cell>
          <cell r="BI6604">
            <v>0</v>
          </cell>
          <cell r="BJ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  <cell r="AU6605">
            <v>0</v>
          </cell>
          <cell r="AV6605">
            <v>0</v>
          </cell>
          <cell r="AW6605">
            <v>0</v>
          </cell>
          <cell r="AX6605">
            <v>0</v>
          </cell>
          <cell r="AY6605">
            <v>0</v>
          </cell>
          <cell r="AZ6605">
            <v>0</v>
          </cell>
          <cell r="BA6605">
            <v>0</v>
          </cell>
          <cell r="BB6605">
            <v>0</v>
          </cell>
          <cell r="BC6605">
            <v>0</v>
          </cell>
          <cell r="BD6605">
            <v>0</v>
          </cell>
          <cell r="BE6605">
            <v>0</v>
          </cell>
          <cell r="BF6605">
            <v>0</v>
          </cell>
          <cell r="BG6605">
            <v>0</v>
          </cell>
          <cell r="BH6605">
            <v>0</v>
          </cell>
          <cell r="BI6605">
            <v>0</v>
          </cell>
          <cell r="BJ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  <cell r="AU6606">
            <v>0</v>
          </cell>
          <cell r="AV6606">
            <v>0</v>
          </cell>
          <cell r="AW6606">
            <v>0</v>
          </cell>
          <cell r="AX6606">
            <v>0</v>
          </cell>
          <cell r="AY6606">
            <v>0</v>
          </cell>
          <cell r="AZ6606">
            <v>0</v>
          </cell>
          <cell r="BA6606">
            <v>0</v>
          </cell>
          <cell r="BB6606">
            <v>0</v>
          </cell>
          <cell r="BC6606">
            <v>0</v>
          </cell>
          <cell r="BD6606">
            <v>0</v>
          </cell>
          <cell r="BE6606">
            <v>0</v>
          </cell>
          <cell r="BF6606">
            <v>0</v>
          </cell>
          <cell r="BG6606">
            <v>0</v>
          </cell>
          <cell r="BH6606">
            <v>0</v>
          </cell>
          <cell r="BI6606">
            <v>0</v>
          </cell>
          <cell r="BJ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  <cell r="AU6607">
            <v>0</v>
          </cell>
          <cell r="AV6607">
            <v>0</v>
          </cell>
          <cell r="AW6607">
            <v>0</v>
          </cell>
          <cell r="AX6607">
            <v>0</v>
          </cell>
          <cell r="AY6607">
            <v>0</v>
          </cell>
          <cell r="AZ6607">
            <v>0</v>
          </cell>
          <cell r="BA6607">
            <v>0</v>
          </cell>
          <cell r="BB6607">
            <v>0</v>
          </cell>
          <cell r="BC6607">
            <v>0</v>
          </cell>
          <cell r="BD6607">
            <v>0</v>
          </cell>
          <cell r="BE6607">
            <v>0</v>
          </cell>
          <cell r="BF6607">
            <v>0</v>
          </cell>
          <cell r="BG6607">
            <v>0</v>
          </cell>
          <cell r="BH6607">
            <v>0</v>
          </cell>
          <cell r="BI6607">
            <v>0</v>
          </cell>
          <cell r="BJ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  <cell r="AU6608">
            <v>0</v>
          </cell>
          <cell r="AV6608">
            <v>0</v>
          </cell>
          <cell r="AW6608">
            <v>0</v>
          </cell>
          <cell r="AX6608">
            <v>0</v>
          </cell>
          <cell r="AY6608">
            <v>0</v>
          </cell>
          <cell r="AZ6608">
            <v>0</v>
          </cell>
          <cell r="BA6608">
            <v>0</v>
          </cell>
          <cell r="BB6608">
            <v>0</v>
          </cell>
          <cell r="BC6608">
            <v>0</v>
          </cell>
          <cell r="BD6608">
            <v>0</v>
          </cell>
          <cell r="BE6608">
            <v>0</v>
          </cell>
          <cell r="BF6608">
            <v>0</v>
          </cell>
          <cell r="BG6608">
            <v>0</v>
          </cell>
          <cell r="BH6608">
            <v>0</v>
          </cell>
          <cell r="BI6608">
            <v>0</v>
          </cell>
          <cell r="BJ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  <cell r="AU6609">
            <v>0</v>
          </cell>
          <cell r="AV6609">
            <v>0</v>
          </cell>
          <cell r="AW6609">
            <v>0</v>
          </cell>
          <cell r="AX6609">
            <v>0</v>
          </cell>
          <cell r="AY6609">
            <v>0</v>
          </cell>
          <cell r="AZ6609">
            <v>0</v>
          </cell>
          <cell r="BA6609">
            <v>0</v>
          </cell>
          <cell r="BB6609">
            <v>0</v>
          </cell>
          <cell r="BC6609">
            <v>0</v>
          </cell>
          <cell r="BD6609">
            <v>0</v>
          </cell>
          <cell r="BE6609">
            <v>0</v>
          </cell>
          <cell r="BF6609">
            <v>0</v>
          </cell>
          <cell r="BG6609">
            <v>0</v>
          </cell>
          <cell r="BH6609">
            <v>0</v>
          </cell>
          <cell r="BI6609">
            <v>0</v>
          </cell>
          <cell r="BJ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  <cell r="AU6610">
            <v>0</v>
          </cell>
          <cell r="AV6610">
            <v>0</v>
          </cell>
          <cell r="AW6610">
            <v>0</v>
          </cell>
          <cell r="AX6610">
            <v>0</v>
          </cell>
          <cell r="AY6610">
            <v>0</v>
          </cell>
          <cell r="AZ6610">
            <v>0</v>
          </cell>
          <cell r="BA6610">
            <v>0</v>
          </cell>
          <cell r="BB6610">
            <v>0</v>
          </cell>
          <cell r="BC6610">
            <v>0</v>
          </cell>
          <cell r="BD6610">
            <v>0</v>
          </cell>
          <cell r="BE6610">
            <v>0</v>
          </cell>
          <cell r="BF6610">
            <v>0</v>
          </cell>
          <cell r="BG6610">
            <v>0</v>
          </cell>
          <cell r="BH6610">
            <v>0</v>
          </cell>
          <cell r="BI6610">
            <v>0</v>
          </cell>
          <cell r="BJ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  <cell r="AU6611">
            <v>0</v>
          </cell>
          <cell r="AV6611">
            <v>0</v>
          </cell>
          <cell r="AW6611">
            <v>0</v>
          </cell>
          <cell r="AX6611">
            <v>0</v>
          </cell>
          <cell r="AY6611">
            <v>0</v>
          </cell>
          <cell r="AZ6611">
            <v>0</v>
          </cell>
          <cell r="BA6611">
            <v>0</v>
          </cell>
          <cell r="BB6611">
            <v>0</v>
          </cell>
          <cell r="BC6611">
            <v>0</v>
          </cell>
          <cell r="BD6611">
            <v>0</v>
          </cell>
          <cell r="BE6611">
            <v>0</v>
          </cell>
          <cell r="BF6611">
            <v>0</v>
          </cell>
          <cell r="BG6611">
            <v>0</v>
          </cell>
          <cell r="BH6611">
            <v>0</v>
          </cell>
          <cell r="BI6611">
            <v>0</v>
          </cell>
          <cell r="BJ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  <cell r="AU6612">
            <v>0</v>
          </cell>
          <cell r="AV6612">
            <v>0</v>
          </cell>
          <cell r="AW6612">
            <v>0</v>
          </cell>
          <cell r="AX6612">
            <v>0</v>
          </cell>
          <cell r="AY6612">
            <v>0</v>
          </cell>
          <cell r="AZ6612">
            <v>0</v>
          </cell>
          <cell r="BA6612">
            <v>0</v>
          </cell>
          <cell r="BB6612">
            <v>0</v>
          </cell>
          <cell r="BC6612">
            <v>0</v>
          </cell>
          <cell r="BD6612">
            <v>0</v>
          </cell>
          <cell r="BE6612">
            <v>0</v>
          </cell>
          <cell r="BF6612">
            <v>0</v>
          </cell>
          <cell r="BG6612">
            <v>0</v>
          </cell>
          <cell r="BH6612">
            <v>0</v>
          </cell>
          <cell r="BI6612">
            <v>0</v>
          </cell>
          <cell r="BJ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  <cell r="AU6613">
            <v>0</v>
          </cell>
          <cell r="AV6613">
            <v>0</v>
          </cell>
          <cell r="AW6613">
            <v>0</v>
          </cell>
          <cell r="AX6613">
            <v>0</v>
          </cell>
          <cell r="AY6613">
            <v>0</v>
          </cell>
          <cell r="AZ6613">
            <v>0</v>
          </cell>
          <cell r="BA6613">
            <v>0</v>
          </cell>
          <cell r="BB6613">
            <v>0</v>
          </cell>
          <cell r="BC6613">
            <v>0</v>
          </cell>
          <cell r="BD6613">
            <v>0</v>
          </cell>
          <cell r="BE6613">
            <v>0</v>
          </cell>
          <cell r="BF6613">
            <v>0</v>
          </cell>
          <cell r="BG6613">
            <v>0</v>
          </cell>
          <cell r="BH6613">
            <v>0</v>
          </cell>
          <cell r="BI6613">
            <v>0</v>
          </cell>
          <cell r="BJ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  <cell r="AU6614">
            <v>0</v>
          </cell>
          <cell r="AV6614">
            <v>0</v>
          </cell>
          <cell r="AW6614">
            <v>0</v>
          </cell>
          <cell r="AX6614">
            <v>0</v>
          </cell>
          <cell r="AY6614">
            <v>0</v>
          </cell>
          <cell r="AZ6614">
            <v>0</v>
          </cell>
          <cell r="BA6614">
            <v>0</v>
          </cell>
          <cell r="BB6614">
            <v>0</v>
          </cell>
          <cell r="BC6614">
            <v>0</v>
          </cell>
          <cell r="BD6614">
            <v>0</v>
          </cell>
          <cell r="BE6614">
            <v>0</v>
          </cell>
          <cell r="BF6614">
            <v>0</v>
          </cell>
          <cell r="BG6614">
            <v>0</v>
          </cell>
          <cell r="BH6614">
            <v>0</v>
          </cell>
          <cell r="BI6614">
            <v>0</v>
          </cell>
          <cell r="BJ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0</v>
          </cell>
          <cell r="AU6615">
            <v>0</v>
          </cell>
          <cell r="AV6615">
            <v>0</v>
          </cell>
          <cell r="AW6615">
            <v>0</v>
          </cell>
          <cell r="AX6615">
            <v>0</v>
          </cell>
          <cell r="AY6615">
            <v>0</v>
          </cell>
          <cell r="AZ6615">
            <v>0</v>
          </cell>
          <cell r="BA6615">
            <v>0</v>
          </cell>
          <cell r="BB6615">
            <v>0</v>
          </cell>
          <cell r="BC6615">
            <v>0</v>
          </cell>
          <cell r="BD6615">
            <v>0</v>
          </cell>
          <cell r="BE6615">
            <v>0</v>
          </cell>
          <cell r="BF6615">
            <v>0</v>
          </cell>
          <cell r="BG6615">
            <v>0</v>
          </cell>
          <cell r="BH6615">
            <v>0</v>
          </cell>
          <cell r="BI6615">
            <v>0</v>
          </cell>
          <cell r="BJ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0</v>
          </cell>
          <cell r="AU6616">
            <v>0</v>
          </cell>
          <cell r="AV6616">
            <v>0</v>
          </cell>
          <cell r="AW6616">
            <v>0</v>
          </cell>
          <cell r="AX6616">
            <v>0</v>
          </cell>
          <cell r="AY6616">
            <v>0</v>
          </cell>
          <cell r="AZ6616">
            <v>0</v>
          </cell>
          <cell r="BA6616">
            <v>0</v>
          </cell>
          <cell r="BB6616">
            <v>0</v>
          </cell>
          <cell r="BC6616">
            <v>0</v>
          </cell>
          <cell r="BD6616">
            <v>0</v>
          </cell>
          <cell r="BE6616">
            <v>0</v>
          </cell>
          <cell r="BF6616">
            <v>0</v>
          </cell>
          <cell r="BG6616">
            <v>0</v>
          </cell>
          <cell r="BH6616">
            <v>0</v>
          </cell>
          <cell r="BI6616">
            <v>0</v>
          </cell>
          <cell r="BJ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0</v>
          </cell>
          <cell r="AU6617">
            <v>0</v>
          </cell>
          <cell r="AV6617">
            <v>0</v>
          </cell>
          <cell r="AW6617">
            <v>0</v>
          </cell>
          <cell r="AX6617">
            <v>0</v>
          </cell>
          <cell r="AY6617">
            <v>0</v>
          </cell>
          <cell r="AZ6617">
            <v>0</v>
          </cell>
          <cell r="BA6617">
            <v>0</v>
          </cell>
          <cell r="BB6617">
            <v>0</v>
          </cell>
          <cell r="BC6617">
            <v>0</v>
          </cell>
          <cell r="BD6617">
            <v>0</v>
          </cell>
          <cell r="BE6617">
            <v>0</v>
          </cell>
          <cell r="BF6617">
            <v>0</v>
          </cell>
          <cell r="BG6617">
            <v>0</v>
          </cell>
          <cell r="BH6617">
            <v>0</v>
          </cell>
          <cell r="BI6617">
            <v>0</v>
          </cell>
          <cell r="BJ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0</v>
          </cell>
          <cell r="AU6618">
            <v>0</v>
          </cell>
          <cell r="AV6618">
            <v>0</v>
          </cell>
          <cell r="AW6618">
            <v>0</v>
          </cell>
          <cell r="AX6618">
            <v>0</v>
          </cell>
          <cell r="AY6618">
            <v>0</v>
          </cell>
          <cell r="AZ6618">
            <v>0</v>
          </cell>
          <cell r="BA6618">
            <v>0</v>
          </cell>
          <cell r="BB6618">
            <v>0</v>
          </cell>
          <cell r="BC6618">
            <v>0</v>
          </cell>
          <cell r="BD6618">
            <v>0</v>
          </cell>
          <cell r="BE6618">
            <v>0</v>
          </cell>
          <cell r="BF6618">
            <v>0</v>
          </cell>
          <cell r="BG6618">
            <v>0</v>
          </cell>
          <cell r="BH6618">
            <v>0</v>
          </cell>
          <cell r="BI6618">
            <v>0</v>
          </cell>
          <cell r="BJ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0</v>
          </cell>
          <cell r="AU6619">
            <v>0</v>
          </cell>
          <cell r="AV6619">
            <v>0</v>
          </cell>
          <cell r="AW6619">
            <v>0</v>
          </cell>
          <cell r="AX6619">
            <v>0</v>
          </cell>
          <cell r="AY6619">
            <v>0</v>
          </cell>
          <cell r="AZ6619">
            <v>0</v>
          </cell>
          <cell r="BA6619">
            <v>0</v>
          </cell>
          <cell r="BB6619">
            <v>0</v>
          </cell>
          <cell r="BC6619">
            <v>0</v>
          </cell>
          <cell r="BD6619">
            <v>0</v>
          </cell>
          <cell r="BE6619">
            <v>0</v>
          </cell>
          <cell r="BF6619">
            <v>0</v>
          </cell>
          <cell r="BG6619">
            <v>0</v>
          </cell>
          <cell r="BH6619">
            <v>0</v>
          </cell>
          <cell r="BI6619">
            <v>0</v>
          </cell>
          <cell r="BJ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0</v>
          </cell>
          <cell r="AU6620">
            <v>0</v>
          </cell>
          <cell r="AV6620">
            <v>0</v>
          </cell>
          <cell r="AW6620">
            <v>0</v>
          </cell>
          <cell r="AX6620">
            <v>0</v>
          </cell>
          <cell r="AY6620">
            <v>0</v>
          </cell>
          <cell r="AZ6620">
            <v>0</v>
          </cell>
          <cell r="BA6620">
            <v>0</v>
          </cell>
          <cell r="BB6620">
            <v>0</v>
          </cell>
          <cell r="BC6620">
            <v>0</v>
          </cell>
          <cell r="BD6620">
            <v>0</v>
          </cell>
          <cell r="BE6620">
            <v>0</v>
          </cell>
          <cell r="BF6620">
            <v>0</v>
          </cell>
          <cell r="BG6620">
            <v>0</v>
          </cell>
          <cell r="BH6620">
            <v>0</v>
          </cell>
          <cell r="BI6620">
            <v>0</v>
          </cell>
          <cell r="BJ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0</v>
          </cell>
          <cell r="AU6621">
            <v>0</v>
          </cell>
          <cell r="AV6621">
            <v>0</v>
          </cell>
          <cell r="AW6621">
            <v>0</v>
          </cell>
          <cell r="AX6621">
            <v>0</v>
          </cell>
          <cell r="AY6621">
            <v>0</v>
          </cell>
          <cell r="AZ6621">
            <v>0</v>
          </cell>
          <cell r="BA6621">
            <v>0</v>
          </cell>
          <cell r="BB6621">
            <v>0</v>
          </cell>
          <cell r="BC6621">
            <v>0</v>
          </cell>
          <cell r="BD6621">
            <v>0</v>
          </cell>
          <cell r="BE6621">
            <v>0</v>
          </cell>
          <cell r="BF6621">
            <v>0</v>
          </cell>
          <cell r="BG6621">
            <v>0</v>
          </cell>
          <cell r="BH6621">
            <v>0</v>
          </cell>
          <cell r="BI6621">
            <v>0</v>
          </cell>
          <cell r="BJ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0</v>
          </cell>
          <cell r="AU6622">
            <v>0</v>
          </cell>
          <cell r="AV6622">
            <v>0</v>
          </cell>
          <cell r="AW6622">
            <v>0</v>
          </cell>
          <cell r="AX6622">
            <v>0</v>
          </cell>
          <cell r="AY6622">
            <v>0</v>
          </cell>
          <cell r="AZ6622">
            <v>0</v>
          </cell>
          <cell r="BA6622">
            <v>0</v>
          </cell>
          <cell r="BB6622">
            <v>0</v>
          </cell>
          <cell r="BC6622">
            <v>0</v>
          </cell>
          <cell r="BD6622">
            <v>0</v>
          </cell>
          <cell r="BE6622">
            <v>0</v>
          </cell>
          <cell r="BF6622">
            <v>0</v>
          </cell>
          <cell r="BG6622">
            <v>0</v>
          </cell>
          <cell r="BH6622">
            <v>0</v>
          </cell>
          <cell r="BI6622">
            <v>0</v>
          </cell>
          <cell r="BJ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0</v>
          </cell>
          <cell r="AU6623">
            <v>0</v>
          </cell>
          <cell r="AV6623">
            <v>0</v>
          </cell>
          <cell r="AW6623">
            <v>0</v>
          </cell>
          <cell r="AX6623">
            <v>0</v>
          </cell>
          <cell r="AY6623">
            <v>0</v>
          </cell>
          <cell r="AZ6623">
            <v>0</v>
          </cell>
          <cell r="BA6623">
            <v>0</v>
          </cell>
          <cell r="BB6623">
            <v>0</v>
          </cell>
          <cell r="BC6623">
            <v>0</v>
          </cell>
          <cell r="BD6623">
            <v>0</v>
          </cell>
          <cell r="BE6623">
            <v>0</v>
          </cell>
          <cell r="BF6623">
            <v>0</v>
          </cell>
          <cell r="BG6623">
            <v>0</v>
          </cell>
          <cell r="BH6623">
            <v>0</v>
          </cell>
          <cell r="BI6623">
            <v>0</v>
          </cell>
          <cell r="BJ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0</v>
          </cell>
          <cell r="AU6624">
            <v>0</v>
          </cell>
          <cell r="AV6624">
            <v>0</v>
          </cell>
          <cell r="AW6624">
            <v>0</v>
          </cell>
          <cell r="AX6624">
            <v>0</v>
          </cell>
          <cell r="AY6624">
            <v>0</v>
          </cell>
          <cell r="AZ6624">
            <v>0</v>
          </cell>
          <cell r="BA6624">
            <v>0</v>
          </cell>
          <cell r="BB6624">
            <v>0</v>
          </cell>
          <cell r="BC6624">
            <v>0</v>
          </cell>
          <cell r="BD6624">
            <v>0</v>
          </cell>
          <cell r="BE6624">
            <v>0</v>
          </cell>
          <cell r="BF6624">
            <v>0</v>
          </cell>
          <cell r="BG6624">
            <v>0</v>
          </cell>
          <cell r="BH6624">
            <v>0</v>
          </cell>
          <cell r="BI6624">
            <v>0</v>
          </cell>
          <cell r="BJ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0</v>
          </cell>
          <cell r="AU6625">
            <v>0</v>
          </cell>
          <cell r="AV6625">
            <v>0</v>
          </cell>
          <cell r="AW6625">
            <v>0</v>
          </cell>
          <cell r="AX6625">
            <v>0</v>
          </cell>
          <cell r="AY6625">
            <v>0</v>
          </cell>
          <cell r="AZ6625">
            <v>0</v>
          </cell>
          <cell r="BA6625">
            <v>0</v>
          </cell>
          <cell r="BB6625">
            <v>0</v>
          </cell>
          <cell r="BC6625">
            <v>0</v>
          </cell>
          <cell r="BD6625">
            <v>0</v>
          </cell>
          <cell r="BE6625">
            <v>0</v>
          </cell>
          <cell r="BF6625">
            <v>0</v>
          </cell>
          <cell r="BG6625">
            <v>0</v>
          </cell>
          <cell r="BH6625">
            <v>0</v>
          </cell>
          <cell r="BI6625">
            <v>0</v>
          </cell>
          <cell r="BJ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0</v>
          </cell>
          <cell r="AU6626">
            <v>0</v>
          </cell>
          <cell r="AV6626">
            <v>0</v>
          </cell>
          <cell r="AW6626">
            <v>0</v>
          </cell>
          <cell r="AX6626">
            <v>0</v>
          </cell>
          <cell r="AY6626">
            <v>0</v>
          </cell>
          <cell r="AZ6626">
            <v>0</v>
          </cell>
          <cell r="BA6626">
            <v>0</v>
          </cell>
          <cell r="BB6626">
            <v>0</v>
          </cell>
          <cell r="BC6626">
            <v>0</v>
          </cell>
          <cell r="BD6626">
            <v>0</v>
          </cell>
          <cell r="BE6626">
            <v>0</v>
          </cell>
          <cell r="BF6626">
            <v>0</v>
          </cell>
          <cell r="BG6626">
            <v>0</v>
          </cell>
          <cell r="BH6626">
            <v>0</v>
          </cell>
          <cell r="BI6626">
            <v>0</v>
          </cell>
          <cell r="BJ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0</v>
          </cell>
          <cell r="AU6627">
            <v>0</v>
          </cell>
          <cell r="AV6627">
            <v>0</v>
          </cell>
          <cell r="AW6627">
            <v>0</v>
          </cell>
          <cell r="AX6627">
            <v>0</v>
          </cell>
          <cell r="AY6627">
            <v>0</v>
          </cell>
          <cell r="AZ6627">
            <v>0</v>
          </cell>
          <cell r="BA6627">
            <v>0</v>
          </cell>
          <cell r="BB6627">
            <v>0</v>
          </cell>
          <cell r="BC6627">
            <v>0</v>
          </cell>
          <cell r="BD6627">
            <v>0</v>
          </cell>
          <cell r="BE6627">
            <v>0</v>
          </cell>
          <cell r="BF6627">
            <v>0</v>
          </cell>
          <cell r="BG6627">
            <v>0</v>
          </cell>
          <cell r="BH6627">
            <v>0</v>
          </cell>
          <cell r="BI6627">
            <v>0</v>
          </cell>
          <cell r="BJ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0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0</v>
          </cell>
          <cell r="AU6628">
            <v>0</v>
          </cell>
          <cell r="AV6628">
            <v>0</v>
          </cell>
          <cell r="AW6628">
            <v>0</v>
          </cell>
          <cell r="AX6628">
            <v>0</v>
          </cell>
          <cell r="AY6628">
            <v>0</v>
          </cell>
          <cell r="AZ6628">
            <v>0</v>
          </cell>
          <cell r="BA6628">
            <v>0</v>
          </cell>
          <cell r="BB6628">
            <v>0</v>
          </cell>
          <cell r="BC6628">
            <v>0</v>
          </cell>
          <cell r="BD6628">
            <v>0</v>
          </cell>
          <cell r="BE6628">
            <v>0</v>
          </cell>
          <cell r="BF6628">
            <v>0</v>
          </cell>
          <cell r="BG6628">
            <v>0</v>
          </cell>
          <cell r="BH6628">
            <v>0</v>
          </cell>
          <cell r="BI6628">
            <v>0</v>
          </cell>
          <cell r="BJ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0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0</v>
          </cell>
          <cell r="AU6629">
            <v>0</v>
          </cell>
          <cell r="AV6629">
            <v>0</v>
          </cell>
          <cell r="AW6629">
            <v>0</v>
          </cell>
          <cell r="AX6629">
            <v>0</v>
          </cell>
          <cell r="AY6629">
            <v>0</v>
          </cell>
          <cell r="AZ6629">
            <v>0</v>
          </cell>
          <cell r="BA6629">
            <v>0</v>
          </cell>
          <cell r="BB6629">
            <v>0</v>
          </cell>
          <cell r="BC6629">
            <v>0</v>
          </cell>
          <cell r="BD6629">
            <v>0</v>
          </cell>
          <cell r="BE6629">
            <v>0</v>
          </cell>
          <cell r="BF6629">
            <v>0</v>
          </cell>
          <cell r="BG6629">
            <v>0</v>
          </cell>
          <cell r="BH6629">
            <v>0</v>
          </cell>
          <cell r="BI6629">
            <v>0</v>
          </cell>
          <cell r="BJ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0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0</v>
          </cell>
          <cell r="AU6630">
            <v>0</v>
          </cell>
          <cell r="AV6630">
            <v>0</v>
          </cell>
          <cell r="AW6630">
            <v>0</v>
          </cell>
          <cell r="AX6630">
            <v>0</v>
          </cell>
          <cell r="AY6630">
            <v>0</v>
          </cell>
          <cell r="AZ6630">
            <v>0</v>
          </cell>
          <cell r="BA6630">
            <v>0</v>
          </cell>
          <cell r="BB6630">
            <v>0</v>
          </cell>
          <cell r="BC6630">
            <v>0</v>
          </cell>
          <cell r="BD6630">
            <v>0</v>
          </cell>
          <cell r="BE6630">
            <v>0</v>
          </cell>
          <cell r="BF6630">
            <v>0</v>
          </cell>
          <cell r="BG6630">
            <v>0</v>
          </cell>
          <cell r="BH6630">
            <v>0</v>
          </cell>
          <cell r="BI6630">
            <v>0</v>
          </cell>
          <cell r="BJ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  <cell r="AU6631">
            <v>0</v>
          </cell>
          <cell r="AV6631">
            <v>0</v>
          </cell>
          <cell r="AW6631">
            <v>0</v>
          </cell>
          <cell r="AX6631">
            <v>0</v>
          </cell>
          <cell r="AY6631">
            <v>0</v>
          </cell>
          <cell r="AZ6631">
            <v>0</v>
          </cell>
          <cell r="BA6631">
            <v>0</v>
          </cell>
          <cell r="BB6631">
            <v>0</v>
          </cell>
          <cell r="BC6631">
            <v>0</v>
          </cell>
          <cell r="BD6631">
            <v>0</v>
          </cell>
          <cell r="BE6631">
            <v>0</v>
          </cell>
          <cell r="BF6631">
            <v>0</v>
          </cell>
          <cell r="BG6631">
            <v>0</v>
          </cell>
          <cell r="BH6631">
            <v>0</v>
          </cell>
          <cell r="BI6631">
            <v>0</v>
          </cell>
          <cell r="BJ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0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0</v>
          </cell>
          <cell r="AU6632">
            <v>0</v>
          </cell>
          <cell r="AV6632">
            <v>0</v>
          </cell>
          <cell r="AW6632">
            <v>0</v>
          </cell>
          <cell r="AX6632">
            <v>0</v>
          </cell>
          <cell r="AY6632">
            <v>0</v>
          </cell>
          <cell r="AZ6632">
            <v>0</v>
          </cell>
          <cell r="BA6632">
            <v>0</v>
          </cell>
          <cell r="BB6632">
            <v>0</v>
          </cell>
          <cell r="BC6632">
            <v>0</v>
          </cell>
          <cell r="BD6632">
            <v>0</v>
          </cell>
          <cell r="BE6632">
            <v>0</v>
          </cell>
          <cell r="BF6632">
            <v>0</v>
          </cell>
          <cell r="BG6632">
            <v>0</v>
          </cell>
          <cell r="BH6632">
            <v>0</v>
          </cell>
          <cell r="BI6632">
            <v>0</v>
          </cell>
          <cell r="BJ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0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0</v>
          </cell>
          <cell r="AU6633">
            <v>0</v>
          </cell>
          <cell r="AV6633">
            <v>0</v>
          </cell>
          <cell r="AW6633">
            <v>0</v>
          </cell>
          <cell r="AX6633">
            <v>0</v>
          </cell>
          <cell r="AY6633">
            <v>0</v>
          </cell>
          <cell r="AZ6633">
            <v>0</v>
          </cell>
          <cell r="BA6633">
            <v>0</v>
          </cell>
          <cell r="BB6633">
            <v>0</v>
          </cell>
          <cell r="BC6633">
            <v>0</v>
          </cell>
          <cell r="BD6633">
            <v>0</v>
          </cell>
          <cell r="BE6633">
            <v>0</v>
          </cell>
          <cell r="BF6633">
            <v>0</v>
          </cell>
          <cell r="BG6633">
            <v>0</v>
          </cell>
          <cell r="BH6633">
            <v>0</v>
          </cell>
          <cell r="BI6633">
            <v>0</v>
          </cell>
          <cell r="BJ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0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0</v>
          </cell>
          <cell r="AU6634">
            <v>0</v>
          </cell>
          <cell r="AV6634">
            <v>0</v>
          </cell>
          <cell r="AW6634">
            <v>0</v>
          </cell>
          <cell r="AX6634">
            <v>0</v>
          </cell>
          <cell r="AY6634">
            <v>0</v>
          </cell>
          <cell r="AZ6634">
            <v>0</v>
          </cell>
          <cell r="BA6634">
            <v>0</v>
          </cell>
          <cell r="BB6634">
            <v>0</v>
          </cell>
          <cell r="BC6634">
            <v>0</v>
          </cell>
          <cell r="BD6634">
            <v>0</v>
          </cell>
          <cell r="BE6634">
            <v>0</v>
          </cell>
          <cell r="BF6634">
            <v>0</v>
          </cell>
          <cell r="BG6634">
            <v>0</v>
          </cell>
          <cell r="BH6634">
            <v>0</v>
          </cell>
          <cell r="BI6634">
            <v>0</v>
          </cell>
          <cell r="BJ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  <cell r="AU6635">
            <v>0</v>
          </cell>
          <cell r="AV6635">
            <v>0</v>
          </cell>
          <cell r="AW6635">
            <v>0</v>
          </cell>
          <cell r="AX6635">
            <v>0</v>
          </cell>
          <cell r="AY6635">
            <v>0</v>
          </cell>
          <cell r="AZ6635">
            <v>0</v>
          </cell>
          <cell r="BA6635">
            <v>0</v>
          </cell>
          <cell r="BB6635">
            <v>0</v>
          </cell>
          <cell r="BC6635">
            <v>0</v>
          </cell>
          <cell r="BD6635">
            <v>0</v>
          </cell>
          <cell r="BE6635">
            <v>0</v>
          </cell>
          <cell r="BF6635">
            <v>0</v>
          </cell>
          <cell r="BG6635">
            <v>0</v>
          </cell>
          <cell r="BH6635">
            <v>0</v>
          </cell>
          <cell r="BI6635">
            <v>0</v>
          </cell>
          <cell r="BJ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0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0</v>
          </cell>
          <cell r="AU6636">
            <v>0</v>
          </cell>
          <cell r="AV6636">
            <v>0</v>
          </cell>
          <cell r="AW6636">
            <v>0</v>
          </cell>
          <cell r="AX6636">
            <v>0</v>
          </cell>
          <cell r="AY6636">
            <v>0</v>
          </cell>
          <cell r="AZ6636">
            <v>0</v>
          </cell>
          <cell r="BA6636">
            <v>0</v>
          </cell>
          <cell r="BB6636">
            <v>0</v>
          </cell>
          <cell r="BC6636">
            <v>0</v>
          </cell>
          <cell r="BD6636">
            <v>0</v>
          </cell>
          <cell r="BE6636">
            <v>0</v>
          </cell>
          <cell r="BF6636">
            <v>0</v>
          </cell>
          <cell r="BG6636">
            <v>0</v>
          </cell>
          <cell r="BH6636">
            <v>0</v>
          </cell>
          <cell r="BI6636">
            <v>0</v>
          </cell>
          <cell r="BJ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0</v>
          </cell>
          <cell r="AU6637">
            <v>0</v>
          </cell>
          <cell r="AV6637">
            <v>0</v>
          </cell>
          <cell r="AW6637">
            <v>0</v>
          </cell>
          <cell r="AX6637">
            <v>0</v>
          </cell>
          <cell r="AY6637">
            <v>0</v>
          </cell>
          <cell r="AZ6637">
            <v>0</v>
          </cell>
          <cell r="BA6637">
            <v>0</v>
          </cell>
          <cell r="BB6637">
            <v>0</v>
          </cell>
          <cell r="BC6637">
            <v>0</v>
          </cell>
          <cell r="BD6637">
            <v>0</v>
          </cell>
          <cell r="BE6637">
            <v>0</v>
          </cell>
          <cell r="BF6637">
            <v>0</v>
          </cell>
          <cell r="BG6637">
            <v>0</v>
          </cell>
          <cell r="BH6637">
            <v>0</v>
          </cell>
          <cell r="BI6637">
            <v>0</v>
          </cell>
          <cell r="BJ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0</v>
          </cell>
          <cell r="AU6638">
            <v>0</v>
          </cell>
          <cell r="AV6638">
            <v>0</v>
          </cell>
          <cell r="AW6638">
            <v>0</v>
          </cell>
          <cell r="AX6638">
            <v>0</v>
          </cell>
          <cell r="AY6638">
            <v>0</v>
          </cell>
          <cell r="AZ6638">
            <v>0</v>
          </cell>
          <cell r="BA6638">
            <v>0</v>
          </cell>
          <cell r="BB6638">
            <v>0</v>
          </cell>
          <cell r="BC6638">
            <v>0</v>
          </cell>
          <cell r="BD6638">
            <v>0</v>
          </cell>
          <cell r="BE6638">
            <v>0</v>
          </cell>
          <cell r="BF6638">
            <v>0</v>
          </cell>
          <cell r="BG6638">
            <v>0</v>
          </cell>
          <cell r="BH6638">
            <v>0</v>
          </cell>
          <cell r="BI6638">
            <v>0</v>
          </cell>
          <cell r="BJ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  <cell r="AU6639">
            <v>0</v>
          </cell>
          <cell r="AV6639">
            <v>0</v>
          </cell>
          <cell r="AW6639">
            <v>0</v>
          </cell>
          <cell r="AX6639">
            <v>0</v>
          </cell>
          <cell r="AY6639">
            <v>0</v>
          </cell>
          <cell r="AZ6639">
            <v>0</v>
          </cell>
          <cell r="BA6639">
            <v>0</v>
          </cell>
          <cell r="BB6639">
            <v>0</v>
          </cell>
          <cell r="BC6639">
            <v>0</v>
          </cell>
          <cell r="BD6639">
            <v>0</v>
          </cell>
          <cell r="BE6639">
            <v>0</v>
          </cell>
          <cell r="BF6639">
            <v>0</v>
          </cell>
          <cell r="BG6639">
            <v>0</v>
          </cell>
          <cell r="BH6639">
            <v>0</v>
          </cell>
          <cell r="BI6639">
            <v>0</v>
          </cell>
          <cell r="BJ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0</v>
          </cell>
          <cell r="AU6640">
            <v>0</v>
          </cell>
          <cell r="AV6640">
            <v>0</v>
          </cell>
          <cell r="AW6640">
            <v>0</v>
          </cell>
          <cell r="AX6640">
            <v>0</v>
          </cell>
          <cell r="AY6640">
            <v>0</v>
          </cell>
          <cell r="AZ6640">
            <v>0</v>
          </cell>
          <cell r="BA6640">
            <v>0</v>
          </cell>
          <cell r="BB6640">
            <v>0</v>
          </cell>
          <cell r="BC6640">
            <v>0</v>
          </cell>
          <cell r="BD6640">
            <v>0</v>
          </cell>
          <cell r="BE6640">
            <v>0</v>
          </cell>
          <cell r="BF6640">
            <v>0</v>
          </cell>
          <cell r="BG6640">
            <v>0</v>
          </cell>
          <cell r="BH6640">
            <v>0</v>
          </cell>
          <cell r="BI6640">
            <v>0</v>
          </cell>
          <cell r="BJ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0</v>
          </cell>
          <cell r="AU6641">
            <v>0</v>
          </cell>
          <cell r="AV6641">
            <v>0</v>
          </cell>
          <cell r="AW6641">
            <v>0</v>
          </cell>
          <cell r="AX6641">
            <v>0</v>
          </cell>
          <cell r="AY6641">
            <v>0</v>
          </cell>
          <cell r="AZ6641">
            <v>0</v>
          </cell>
          <cell r="BA6641">
            <v>0</v>
          </cell>
          <cell r="BB6641">
            <v>0</v>
          </cell>
          <cell r="BC6641">
            <v>0</v>
          </cell>
          <cell r="BD6641">
            <v>0</v>
          </cell>
          <cell r="BE6641">
            <v>0</v>
          </cell>
          <cell r="BF6641">
            <v>0</v>
          </cell>
          <cell r="BG6641">
            <v>0</v>
          </cell>
          <cell r="BH6641">
            <v>0</v>
          </cell>
          <cell r="BI6641">
            <v>0</v>
          </cell>
          <cell r="BJ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  <cell r="AU6642">
            <v>0</v>
          </cell>
          <cell r="AV6642">
            <v>0</v>
          </cell>
          <cell r="AW6642">
            <v>0</v>
          </cell>
          <cell r="AX6642">
            <v>0</v>
          </cell>
          <cell r="AY6642">
            <v>0</v>
          </cell>
          <cell r="AZ6642">
            <v>0</v>
          </cell>
          <cell r="BA6642">
            <v>0</v>
          </cell>
          <cell r="BB6642">
            <v>0</v>
          </cell>
          <cell r="BC6642">
            <v>0</v>
          </cell>
          <cell r="BD6642">
            <v>0</v>
          </cell>
          <cell r="BE6642">
            <v>0</v>
          </cell>
          <cell r="BF6642">
            <v>0</v>
          </cell>
          <cell r="BG6642">
            <v>0</v>
          </cell>
          <cell r="BH6642">
            <v>0</v>
          </cell>
          <cell r="BI6642">
            <v>0</v>
          </cell>
          <cell r="BJ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  <cell r="AU6643">
            <v>0</v>
          </cell>
          <cell r="AV6643">
            <v>0</v>
          </cell>
          <cell r="AW6643">
            <v>0</v>
          </cell>
          <cell r="AX6643">
            <v>0</v>
          </cell>
          <cell r="AY6643">
            <v>0</v>
          </cell>
          <cell r="AZ6643">
            <v>0</v>
          </cell>
          <cell r="BA6643">
            <v>0</v>
          </cell>
          <cell r="BB6643">
            <v>0</v>
          </cell>
          <cell r="BC6643">
            <v>0</v>
          </cell>
          <cell r="BD6643">
            <v>0</v>
          </cell>
          <cell r="BE6643">
            <v>0</v>
          </cell>
          <cell r="BF6643">
            <v>0</v>
          </cell>
          <cell r="BG6643">
            <v>0</v>
          </cell>
          <cell r="BH6643">
            <v>0</v>
          </cell>
          <cell r="BI6643">
            <v>0</v>
          </cell>
          <cell r="BJ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  <cell r="AU6644">
            <v>0</v>
          </cell>
          <cell r="AV6644">
            <v>0</v>
          </cell>
          <cell r="AW6644">
            <v>0</v>
          </cell>
          <cell r="AX6644">
            <v>0</v>
          </cell>
          <cell r="AY6644">
            <v>0</v>
          </cell>
          <cell r="AZ6644">
            <v>0</v>
          </cell>
          <cell r="BA6644">
            <v>0</v>
          </cell>
          <cell r="BB6644">
            <v>0</v>
          </cell>
          <cell r="BC6644">
            <v>0</v>
          </cell>
          <cell r="BD6644">
            <v>0</v>
          </cell>
          <cell r="BE6644">
            <v>0</v>
          </cell>
          <cell r="BF6644">
            <v>0</v>
          </cell>
          <cell r="BG6644">
            <v>0</v>
          </cell>
          <cell r="BH6644">
            <v>0</v>
          </cell>
          <cell r="BI6644">
            <v>0</v>
          </cell>
          <cell r="BJ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0</v>
          </cell>
          <cell r="AU6645">
            <v>0</v>
          </cell>
          <cell r="AV6645">
            <v>0</v>
          </cell>
          <cell r="AW6645">
            <v>0</v>
          </cell>
          <cell r="AX6645">
            <v>0</v>
          </cell>
          <cell r="AY6645">
            <v>0</v>
          </cell>
          <cell r="AZ6645">
            <v>0</v>
          </cell>
          <cell r="BA6645">
            <v>0</v>
          </cell>
          <cell r="BB6645">
            <v>0</v>
          </cell>
          <cell r="BC6645">
            <v>0</v>
          </cell>
          <cell r="BD6645">
            <v>0</v>
          </cell>
          <cell r="BE6645">
            <v>0</v>
          </cell>
          <cell r="BF6645">
            <v>0</v>
          </cell>
          <cell r="BG6645">
            <v>0</v>
          </cell>
          <cell r="BH6645">
            <v>0</v>
          </cell>
          <cell r="BI6645">
            <v>0</v>
          </cell>
          <cell r="BJ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0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0</v>
          </cell>
          <cell r="AQ6646">
            <v>0</v>
          </cell>
          <cell r="AR6646">
            <v>0</v>
          </cell>
          <cell r="AS6646">
            <v>0</v>
          </cell>
          <cell r="AT6646">
            <v>0</v>
          </cell>
          <cell r="AU6646">
            <v>0</v>
          </cell>
          <cell r="AV6646">
            <v>0</v>
          </cell>
          <cell r="AW6646">
            <v>0</v>
          </cell>
          <cell r="AX6646">
            <v>0</v>
          </cell>
          <cell r="AY6646">
            <v>0</v>
          </cell>
          <cell r="AZ6646">
            <v>0</v>
          </cell>
          <cell r="BA6646">
            <v>0</v>
          </cell>
          <cell r="BB6646">
            <v>0</v>
          </cell>
          <cell r="BC6646">
            <v>0</v>
          </cell>
          <cell r="BD6646">
            <v>0</v>
          </cell>
          <cell r="BE6646">
            <v>0</v>
          </cell>
          <cell r="BF6646">
            <v>0</v>
          </cell>
          <cell r="BG6646">
            <v>0</v>
          </cell>
          <cell r="BH6646">
            <v>0</v>
          </cell>
          <cell r="BI6646">
            <v>0</v>
          </cell>
          <cell r="BJ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  <cell r="AU6647">
            <v>0</v>
          </cell>
          <cell r="AV6647">
            <v>0</v>
          </cell>
          <cell r="AW6647">
            <v>0</v>
          </cell>
          <cell r="AX6647">
            <v>0</v>
          </cell>
          <cell r="AY6647">
            <v>0</v>
          </cell>
          <cell r="AZ6647">
            <v>0</v>
          </cell>
          <cell r="BA6647">
            <v>0</v>
          </cell>
          <cell r="BB6647">
            <v>0</v>
          </cell>
          <cell r="BC6647">
            <v>0</v>
          </cell>
          <cell r="BD6647">
            <v>0</v>
          </cell>
          <cell r="BE6647">
            <v>0</v>
          </cell>
          <cell r="BF6647">
            <v>0</v>
          </cell>
          <cell r="BG6647">
            <v>0</v>
          </cell>
          <cell r="BH6647">
            <v>0</v>
          </cell>
          <cell r="BI6647">
            <v>0</v>
          </cell>
          <cell r="BJ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  <cell r="AU6648">
            <v>0</v>
          </cell>
          <cell r="AV6648">
            <v>0</v>
          </cell>
          <cell r="AW6648">
            <v>0</v>
          </cell>
          <cell r="AX6648">
            <v>0</v>
          </cell>
          <cell r="AY6648">
            <v>0</v>
          </cell>
          <cell r="AZ6648">
            <v>0</v>
          </cell>
          <cell r="BA6648">
            <v>0</v>
          </cell>
          <cell r="BB6648">
            <v>0</v>
          </cell>
          <cell r="BC6648">
            <v>0</v>
          </cell>
          <cell r="BD6648">
            <v>0</v>
          </cell>
          <cell r="BE6648">
            <v>0</v>
          </cell>
          <cell r="BF6648">
            <v>0</v>
          </cell>
          <cell r="BG6648">
            <v>0</v>
          </cell>
          <cell r="BH6648">
            <v>0</v>
          </cell>
          <cell r="BI6648">
            <v>0</v>
          </cell>
          <cell r="BJ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  <cell r="AU6649">
            <v>0</v>
          </cell>
          <cell r="AV6649">
            <v>0</v>
          </cell>
          <cell r="AW6649">
            <v>0</v>
          </cell>
          <cell r="AX6649">
            <v>0</v>
          </cell>
          <cell r="AY6649">
            <v>0</v>
          </cell>
          <cell r="AZ6649">
            <v>0</v>
          </cell>
          <cell r="BA6649">
            <v>0</v>
          </cell>
          <cell r="BB6649">
            <v>0</v>
          </cell>
          <cell r="BC6649">
            <v>0</v>
          </cell>
          <cell r="BD6649">
            <v>0</v>
          </cell>
          <cell r="BE6649">
            <v>0</v>
          </cell>
          <cell r="BF6649">
            <v>0</v>
          </cell>
          <cell r="BG6649">
            <v>0</v>
          </cell>
          <cell r="BH6649">
            <v>0</v>
          </cell>
          <cell r="BI6649">
            <v>0</v>
          </cell>
          <cell r="BJ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  <cell r="AU6650">
            <v>0</v>
          </cell>
          <cell r="AV6650">
            <v>0</v>
          </cell>
          <cell r="AW6650">
            <v>0</v>
          </cell>
          <cell r="AX6650">
            <v>0</v>
          </cell>
          <cell r="AY6650">
            <v>0</v>
          </cell>
          <cell r="AZ6650">
            <v>0</v>
          </cell>
          <cell r="BA6650">
            <v>0</v>
          </cell>
          <cell r="BB6650">
            <v>0</v>
          </cell>
          <cell r="BC6650">
            <v>0</v>
          </cell>
          <cell r="BD6650">
            <v>0</v>
          </cell>
          <cell r="BE6650">
            <v>0</v>
          </cell>
          <cell r="BF6650">
            <v>0</v>
          </cell>
          <cell r="BG6650">
            <v>0</v>
          </cell>
          <cell r="BH6650">
            <v>0</v>
          </cell>
          <cell r="BI6650">
            <v>0</v>
          </cell>
          <cell r="BJ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0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0</v>
          </cell>
          <cell r="AS6651">
            <v>0</v>
          </cell>
          <cell r="AT6651">
            <v>0</v>
          </cell>
          <cell r="AU6651">
            <v>0</v>
          </cell>
          <cell r="AV6651">
            <v>0</v>
          </cell>
          <cell r="AW6651">
            <v>0</v>
          </cell>
          <cell r="AX6651">
            <v>0</v>
          </cell>
          <cell r="AY6651">
            <v>0</v>
          </cell>
          <cell r="AZ6651">
            <v>0</v>
          </cell>
          <cell r="BA6651">
            <v>0</v>
          </cell>
          <cell r="BB6651">
            <v>0</v>
          </cell>
          <cell r="BC6651">
            <v>0</v>
          </cell>
          <cell r="BD6651">
            <v>0</v>
          </cell>
          <cell r="BE6651">
            <v>0</v>
          </cell>
          <cell r="BF6651">
            <v>0</v>
          </cell>
          <cell r="BG6651">
            <v>0</v>
          </cell>
          <cell r="BH6651">
            <v>0</v>
          </cell>
          <cell r="BI6651">
            <v>0</v>
          </cell>
          <cell r="BJ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0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0</v>
          </cell>
          <cell r="AS6652">
            <v>0</v>
          </cell>
          <cell r="AT6652">
            <v>0</v>
          </cell>
          <cell r="AU6652">
            <v>0</v>
          </cell>
          <cell r="AV6652">
            <v>0</v>
          </cell>
          <cell r="AW6652">
            <v>0</v>
          </cell>
          <cell r="AX6652">
            <v>0</v>
          </cell>
          <cell r="AY6652">
            <v>0</v>
          </cell>
          <cell r="AZ6652">
            <v>0</v>
          </cell>
          <cell r="BA6652">
            <v>0</v>
          </cell>
          <cell r="BB6652">
            <v>0</v>
          </cell>
          <cell r="BC6652">
            <v>0</v>
          </cell>
          <cell r="BD6652">
            <v>0</v>
          </cell>
          <cell r="BE6652">
            <v>0</v>
          </cell>
          <cell r="BF6652">
            <v>0</v>
          </cell>
          <cell r="BG6652">
            <v>0</v>
          </cell>
          <cell r="BH6652">
            <v>0</v>
          </cell>
          <cell r="BI6652">
            <v>0</v>
          </cell>
          <cell r="BJ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0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0</v>
          </cell>
          <cell r="AS6653">
            <v>0</v>
          </cell>
          <cell r="AT6653">
            <v>0</v>
          </cell>
          <cell r="AU6653">
            <v>0</v>
          </cell>
          <cell r="AV6653">
            <v>0</v>
          </cell>
          <cell r="AW6653">
            <v>0</v>
          </cell>
          <cell r="AX6653">
            <v>0</v>
          </cell>
          <cell r="AY6653">
            <v>0</v>
          </cell>
          <cell r="AZ6653">
            <v>0</v>
          </cell>
          <cell r="BA6653">
            <v>0</v>
          </cell>
          <cell r="BB6653">
            <v>0</v>
          </cell>
          <cell r="BC6653">
            <v>0</v>
          </cell>
          <cell r="BD6653">
            <v>0</v>
          </cell>
          <cell r="BE6653">
            <v>0</v>
          </cell>
          <cell r="BF6653">
            <v>0</v>
          </cell>
          <cell r="BG6653">
            <v>0</v>
          </cell>
          <cell r="BH6653">
            <v>0</v>
          </cell>
          <cell r="BI6653">
            <v>0</v>
          </cell>
          <cell r="BJ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0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0</v>
          </cell>
          <cell r="AS6654">
            <v>0</v>
          </cell>
          <cell r="AT6654">
            <v>0</v>
          </cell>
          <cell r="AU6654">
            <v>0</v>
          </cell>
          <cell r="AV6654">
            <v>0</v>
          </cell>
          <cell r="AW6654">
            <v>0</v>
          </cell>
          <cell r="AX6654">
            <v>0</v>
          </cell>
          <cell r="AY6654">
            <v>0</v>
          </cell>
          <cell r="AZ6654">
            <v>0</v>
          </cell>
          <cell r="BA6654">
            <v>0</v>
          </cell>
          <cell r="BB6654">
            <v>0</v>
          </cell>
          <cell r="BC6654">
            <v>0</v>
          </cell>
          <cell r="BD6654">
            <v>0</v>
          </cell>
          <cell r="BE6654">
            <v>0</v>
          </cell>
          <cell r="BF6654">
            <v>0</v>
          </cell>
          <cell r="BG6654">
            <v>0</v>
          </cell>
          <cell r="BH6654">
            <v>0</v>
          </cell>
          <cell r="BI6654">
            <v>0</v>
          </cell>
          <cell r="BJ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0</v>
          </cell>
          <cell r="AU6655">
            <v>0</v>
          </cell>
          <cell r="AV6655">
            <v>0</v>
          </cell>
          <cell r="AW6655">
            <v>0</v>
          </cell>
          <cell r="AX6655">
            <v>0</v>
          </cell>
          <cell r="AY6655">
            <v>0</v>
          </cell>
          <cell r="AZ6655">
            <v>0</v>
          </cell>
          <cell r="BA6655">
            <v>0</v>
          </cell>
          <cell r="BB6655">
            <v>0</v>
          </cell>
          <cell r="BC6655">
            <v>0</v>
          </cell>
          <cell r="BD6655">
            <v>0</v>
          </cell>
          <cell r="BE6655">
            <v>0</v>
          </cell>
          <cell r="BF6655">
            <v>0</v>
          </cell>
          <cell r="BG6655">
            <v>0</v>
          </cell>
          <cell r="BH6655">
            <v>0</v>
          </cell>
          <cell r="BI6655">
            <v>0</v>
          </cell>
          <cell r="BJ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0</v>
          </cell>
          <cell r="AU6656">
            <v>0</v>
          </cell>
          <cell r="AV6656">
            <v>0</v>
          </cell>
          <cell r="AW6656">
            <v>0</v>
          </cell>
          <cell r="AX6656">
            <v>0</v>
          </cell>
          <cell r="AY6656">
            <v>0</v>
          </cell>
          <cell r="AZ6656">
            <v>0</v>
          </cell>
          <cell r="BA6656">
            <v>0</v>
          </cell>
          <cell r="BB6656">
            <v>0</v>
          </cell>
          <cell r="BC6656">
            <v>0</v>
          </cell>
          <cell r="BD6656">
            <v>0</v>
          </cell>
          <cell r="BE6656">
            <v>0</v>
          </cell>
          <cell r="BF6656">
            <v>0</v>
          </cell>
          <cell r="BG6656">
            <v>0</v>
          </cell>
          <cell r="BH6656">
            <v>0</v>
          </cell>
          <cell r="BI6656">
            <v>0</v>
          </cell>
          <cell r="BJ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0</v>
          </cell>
          <cell r="AU6657">
            <v>0</v>
          </cell>
          <cell r="AV6657">
            <v>0</v>
          </cell>
          <cell r="AW6657">
            <v>0</v>
          </cell>
          <cell r="AX6657">
            <v>0</v>
          </cell>
          <cell r="AY6657">
            <v>0</v>
          </cell>
          <cell r="AZ6657">
            <v>0</v>
          </cell>
          <cell r="BA6657">
            <v>0</v>
          </cell>
          <cell r="BB6657">
            <v>0</v>
          </cell>
          <cell r="BC6657">
            <v>0</v>
          </cell>
          <cell r="BD6657">
            <v>0</v>
          </cell>
          <cell r="BE6657">
            <v>0</v>
          </cell>
          <cell r="BF6657">
            <v>0</v>
          </cell>
          <cell r="BG6657">
            <v>0</v>
          </cell>
          <cell r="BH6657">
            <v>0</v>
          </cell>
          <cell r="BI6657">
            <v>0</v>
          </cell>
          <cell r="BJ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0</v>
          </cell>
          <cell r="AU6658">
            <v>0</v>
          </cell>
          <cell r="AV6658">
            <v>0</v>
          </cell>
          <cell r="AW6658">
            <v>0</v>
          </cell>
          <cell r="AX6658">
            <v>0</v>
          </cell>
          <cell r="AY6658">
            <v>0</v>
          </cell>
          <cell r="AZ6658">
            <v>0</v>
          </cell>
          <cell r="BA6658">
            <v>0</v>
          </cell>
          <cell r="BB6658">
            <v>0</v>
          </cell>
          <cell r="BC6658">
            <v>0</v>
          </cell>
          <cell r="BD6658">
            <v>0</v>
          </cell>
          <cell r="BE6658">
            <v>0</v>
          </cell>
          <cell r="BF6658">
            <v>0</v>
          </cell>
          <cell r="BG6658">
            <v>0</v>
          </cell>
          <cell r="BH6658">
            <v>0</v>
          </cell>
          <cell r="BI6658">
            <v>0</v>
          </cell>
          <cell r="BJ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0</v>
          </cell>
          <cell r="AU6659">
            <v>0</v>
          </cell>
          <cell r="AV6659">
            <v>0</v>
          </cell>
          <cell r="AW6659">
            <v>0</v>
          </cell>
          <cell r="AX6659">
            <v>0</v>
          </cell>
          <cell r="AY6659">
            <v>0</v>
          </cell>
          <cell r="AZ6659">
            <v>0</v>
          </cell>
          <cell r="BA6659">
            <v>0</v>
          </cell>
          <cell r="BB6659">
            <v>0</v>
          </cell>
          <cell r="BC6659">
            <v>0</v>
          </cell>
          <cell r="BD6659">
            <v>0</v>
          </cell>
          <cell r="BE6659">
            <v>0</v>
          </cell>
          <cell r="BF6659">
            <v>0</v>
          </cell>
          <cell r="BG6659">
            <v>0</v>
          </cell>
          <cell r="BH6659">
            <v>0</v>
          </cell>
          <cell r="BI6659">
            <v>0</v>
          </cell>
          <cell r="BJ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0</v>
          </cell>
          <cell r="AU6660">
            <v>0</v>
          </cell>
          <cell r="AV6660">
            <v>0</v>
          </cell>
          <cell r="AW6660">
            <v>0</v>
          </cell>
          <cell r="AX6660">
            <v>0</v>
          </cell>
          <cell r="AY6660">
            <v>0</v>
          </cell>
          <cell r="AZ6660">
            <v>0</v>
          </cell>
          <cell r="BA6660">
            <v>0</v>
          </cell>
          <cell r="BB6660">
            <v>0</v>
          </cell>
          <cell r="BC6660">
            <v>0</v>
          </cell>
          <cell r="BD6660">
            <v>0</v>
          </cell>
          <cell r="BE6660">
            <v>0</v>
          </cell>
          <cell r="BF6660">
            <v>0</v>
          </cell>
          <cell r="BG6660">
            <v>0</v>
          </cell>
          <cell r="BH6660">
            <v>0</v>
          </cell>
          <cell r="BI6660">
            <v>0</v>
          </cell>
          <cell r="BJ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0</v>
          </cell>
          <cell r="AU6661">
            <v>0</v>
          </cell>
          <cell r="AV6661">
            <v>0</v>
          </cell>
          <cell r="AW6661">
            <v>0</v>
          </cell>
          <cell r="AX6661">
            <v>0</v>
          </cell>
          <cell r="AY6661">
            <v>0</v>
          </cell>
          <cell r="AZ6661">
            <v>0</v>
          </cell>
          <cell r="BA6661">
            <v>0</v>
          </cell>
          <cell r="BB6661">
            <v>0</v>
          </cell>
          <cell r="BC6661">
            <v>0</v>
          </cell>
          <cell r="BD6661">
            <v>0</v>
          </cell>
          <cell r="BE6661">
            <v>0</v>
          </cell>
          <cell r="BF6661">
            <v>0</v>
          </cell>
          <cell r="BG6661">
            <v>0</v>
          </cell>
          <cell r="BH6661">
            <v>0</v>
          </cell>
          <cell r="BI6661">
            <v>0</v>
          </cell>
          <cell r="BJ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0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0</v>
          </cell>
          <cell r="AU6662">
            <v>0</v>
          </cell>
          <cell r="AV6662">
            <v>0</v>
          </cell>
          <cell r="AW6662">
            <v>0</v>
          </cell>
          <cell r="AX6662">
            <v>0</v>
          </cell>
          <cell r="AY6662">
            <v>0</v>
          </cell>
          <cell r="AZ6662">
            <v>0</v>
          </cell>
          <cell r="BA6662">
            <v>0</v>
          </cell>
          <cell r="BB6662">
            <v>0</v>
          </cell>
          <cell r="BC6662">
            <v>0</v>
          </cell>
          <cell r="BD6662">
            <v>0</v>
          </cell>
          <cell r="BE6662">
            <v>0</v>
          </cell>
          <cell r="BF6662">
            <v>0</v>
          </cell>
          <cell r="BG6662">
            <v>0</v>
          </cell>
          <cell r="BH6662">
            <v>0</v>
          </cell>
          <cell r="BI6662">
            <v>0</v>
          </cell>
          <cell r="BJ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0</v>
          </cell>
          <cell r="AU6663">
            <v>0</v>
          </cell>
          <cell r="AV6663">
            <v>0</v>
          </cell>
          <cell r="AW6663">
            <v>0</v>
          </cell>
          <cell r="AX6663">
            <v>0</v>
          </cell>
          <cell r="AY6663">
            <v>0</v>
          </cell>
          <cell r="AZ6663">
            <v>0</v>
          </cell>
          <cell r="BA6663">
            <v>0</v>
          </cell>
          <cell r="BB6663">
            <v>0</v>
          </cell>
          <cell r="BC6663">
            <v>0</v>
          </cell>
          <cell r="BD6663">
            <v>0</v>
          </cell>
          <cell r="BE6663">
            <v>0</v>
          </cell>
          <cell r="BF6663">
            <v>0</v>
          </cell>
          <cell r="BG6663">
            <v>0</v>
          </cell>
          <cell r="BH6663">
            <v>0</v>
          </cell>
          <cell r="BI6663">
            <v>0</v>
          </cell>
          <cell r="BJ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0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0</v>
          </cell>
          <cell r="AU6664">
            <v>0</v>
          </cell>
          <cell r="AV6664">
            <v>0</v>
          </cell>
          <cell r="AW6664">
            <v>0</v>
          </cell>
          <cell r="AX6664">
            <v>0</v>
          </cell>
          <cell r="AY6664">
            <v>0</v>
          </cell>
          <cell r="AZ6664">
            <v>0</v>
          </cell>
          <cell r="BA6664">
            <v>0</v>
          </cell>
          <cell r="BB6664">
            <v>0</v>
          </cell>
          <cell r="BC6664">
            <v>0</v>
          </cell>
          <cell r="BD6664">
            <v>0</v>
          </cell>
          <cell r="BE6664">
            <v>0</v>
          </cell>
          <cell r="BF6664">
            <v>0</v>
          </cell>
          <cell r="BG6664">
            <v>0</v>
          </cell>
          <cell r="BH6664">
            <v>0</v>
          </cell>
          <cell r="BI6664">
            <v>0</v>
          </cell>
          <cell r="BJ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0</v>
          </cell>
          <cell r="AS6665">
            <v>0</v>
          </cell>
          <cell r="AT6665">
            <v>0</v>
          </cell>
          <cell r="AU6665">
            <v>0</v>
          </cell>
          <cell r="AV6665">
            <v>0</v>
          </cell>
          <cell r="AW6665">
            <v>0</v>
          </cell>
          <cell r="AX6665">
            <v>0</v>
          </cell>
          <cell r="AY6665">
            <v>0</v>
          </cell>
          <cell r="AZ6665">
            <v>0</v>
          </cell>
          <cell r="BA6665">
            <v>0</v>
          </cell>
          <cell r="BB6665">
            <v>0</v>
          </cell>
          <cell r="BC6665">
            <v>0</v>
          </cell>
          <cell r="BD6665">
            <v>0</v>
          </cell>
          <cell r="BE6665">
            <v>0</v>
          </cell>
          <cell r="BF6665">
            <v>0</v>
          </cell>
          <cell r="BG6665">
            <v>0</v>
          </cell>
          <cell r="BH6665">
            <v>0</v>
          </cell>
          <cell r="BI6665">
            <v>0</v>
          </cell>
          <cell r="BJ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0</v>
          </cell>
          <cell r="AS6666">
            <v>0</v>
          </cell>
          <cell r="AT6666">
            <v>0</v>
          </cell>
          <cell r="AU6666">
            <v>0</v>
          </cell>
          <cell r="AV6666">
            <v>0</v>
          </cell>
          <cell r="AW6666">
            <v>0</v>
          </cell>
          <cell r="AX6666">
            <v>0</v>
          </cell>
          <cell r="AY6666">
            <v>0</v>
          </cell>
          <cell r="AZ6666">
            <v>0</v>
          </cell>
          <cell r="BA6666">
            <v>0</v>
          </cell>
          <cell r="BB6666">
            <v>0</v>
          </cell>
          <cell r="BC6666">
            <v>0</v>
          </cell>
          <cell r="BD6666">
            <v>0</v>
          </cell>
          <cell r="BE6666">
            <v>0</v>
          </cell>
          <cell r="BF6666">
            <v>0</v>
          </cell>
          <cell r="BG6666">
            <v>0</v>
          </cell>
          <cell r="BH6666">
            <v>0</v>
          </cell>
          <cell r="BI6666">
            <v>0</v>
          </cell>
          <cell r="BJ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0</v>
          </cell>
          <cell r="AS6667">
            <v>0</v>
          </cell>
          <cell r="AT6667">
            <v>0</v>
          </cell>
          <cell r="AU6667">
            <v>0</v>
          </cell>
          <cell r="AV6667">
            <v>0</v>
          </cell>
          <cell r="AW6667">
            <v>0</v>
          </cell>
          <cell r="AX6667">
            <v>0</v>
          </cell>
          <cell r="AY6667">
            <v>0</v>
          </cell>
          <cell r="AZ6667">
            <v>0</v>
          </cell>
          <cell r="BA6667">
            <v>0</v>
          </cell>
          <cell r="BB6667">
            <v>0</v>
          </cell>
          <cell r="BC6667">
            <v>0</v>
          </cell>
          <cell r="BD6667">
            <v>0</v>
          </cell>
          <cell r="BE6667">
            <v>0</v>
          </cell>
          <cell r="BF6667">
            <v>0</v>
          </cell>
          <cell r="BG6667">
            <v>0</v>
          </cell>
          <cell r="BH6667">
            <v>0</v>
          </cell>
          <cell r="BI6667">
            <v>0</v>
          </cell>
          <cell r="BJ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0</v>
          </cell>
          <cell r="AU6668">
            <v>0</v>
          </cell>
          <cell r="AV6668">
            <v>0</v>
          </cell>
          <cell r="AW6668">
            <v>0</v>
          </cell>
          <cell r="AX6668">
            <v>0</v>
          </cell>
          <cell r="AY6668">
            <v>0</v>
          </cell>
          <cell r="AZ6668">
            <v>0</v>
          </cell>
          <cell r="BA6668">
            <v>0</v>
          </cell>
          <cell r="BB6668">
            <v>0</v>
          </cell>
          <cell r="BC6668">
            <v>0</v>
          </cell>
          <cell r="BD6668">
            <v>0</v>
          </cell>
          <cell r="BE6668">
            <v>0</v>
          </cell>
          <cell r="BF6668">
            <v>0</v>
          </cell>
          <cell r="BG6668">
            <v>0</v>
          </cell>
          <cell r="BH6668">
            <v>0</v>
          </cell>
          <cell r="BI6668">
            <v>0</v>
          </cell>
          <cell r="BJ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0</v>
          </cell>
          <cell r="AU6669">
            <v>0</v>
          </cell>
          <cell r="AV6669">
            <v>0</v>
          </cell>
          <cell r="AW6669">
            <v>0</v>
          </cell>
          <cell r="AX6669">
            <v>0</v>
          </cell>
          <cell r="AY6669">
            <v>0</v>
          </cell>
          <cell r="AZ6669">
            <v>0</v>
          </cell>
          <cell r="BA6669">
            <v>0</v>
          </cell>
          <cell r="BB6669">
            <v>0</v>
          </cell>
          <cell r="BC6669">
            <v>0</v>
          </cell>
          <cell r="BD6669">
            <v>0</v>
          </cell>
          <cell r="BE6669">
            <v>0</v>
          </cell>
          <cell r="BF6669">
            <v>0</v>
          </cell>
          <cell r="BG6669">
            <v>0</v>
          </cell>
          <cell r="BH6669">
            <v>0</v>
          </cell>
          <cell r="BI6669">
            <v>0</v>
          </cell>
          <cell r="BJ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0</v>
          </cell>
          <cell r="AU6670">
            <v>0</v>
          </cell>
          <cell r="AV6670">
            <v>0</v>
          </cell>
          <cell r="AW6670">
            <v>0</v>
          </cell>
          <cell r="AX6670">
            <v>0</v>
          </cell>
          <cell r="AY6670">
            <v>0</v>
          </cell>
          <cell r="AZ6670">
            <v>0</v>
          </cell>
          <cell r="BA6670">
            <v>0</v>
          </cell>
          <cell r="BB6670">
            <v>0</v>
          </cell>
          <cell r="BC6670">
            <v>0</v>
          </cell>
          <cell r="BD6670">
            <v>0</v>
          </cell>
          <cell r="BE6670">
            <v>0</v>
          </cell>
          <cell r="BF6670">
            <v>0</v>
          </cell>
          <cell r="BG6670">
            <v>0</v>
          </cell>
          <cell r="BH6670">
            <v>0</v>
          </cell>
          <cell r="BI6670">
            <v>0</v>
          </cell>
          <cell r="BJ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0</v>
          </cell>
          <cell r="AU6671">
            <v>0</v>
          </cell>
          <cell r="AV6671">
            <v>0</v>
          </cell>
          <cell r="AW6671">
            <v>0</v>
          </cell>
          <cell r="AX6671">
            <v>0</v>
          </cell>
          <cell r="AY6671">
            <v>0</v>
          </cell>
          <cell r="AZ6671">
            <v>0</v>
          </cell>
          <cell r="BA6671">
            <v>0</v>
          </cell>
          <cell r="BB6671">
            <v>0</v>
          </cell>
          <cell r="BC6671">
            <v>0</v>
          </cell>
          <cell r="BD6671">
            <v>0</v>
          </cell>
          <cell r="BE6671">
            <v>0</v>
          </cell>
          <cell r="BF6671">
            <v>0</v>
          </cell>
          <cell r="BG6671">
            <v>0</v>
          </cell>
          <cell r="BH6671">
            <v>0</v>
          </cell>
          <cell r="BI6671">
            <v>0</v>
          </cell>
          <cell r="BJ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0</v>
          </cell>
          <cell r="AU6672">
            <v>0</v>
          </cell>
          <cell r="AV6672">
            <v>0</v>
          </cell>
          <cell r="AW6672">
            <v>0</v>
          </cell>
          <cell r="AX6672">
            <v>0</v>
          </cell>
          <cell r="AY6672">
            <v>0</v>
          </cell>
          <cell r="AZ6672">
            <v>0</v>
          </cell>
          <cell r="BA6672">
            <v>0</v>
          </cell>
          <cell r="BB6672">
            <v>0</v>
          </cell>
          <cell r="BC6672">
            <v>0</v>
          </cell>
          <cell r="BD6672">
            <v>0</v>
          </cell>
          <cell r="BE6672">
            <v>0</v>
          </cell>
          <cell r="BF6672">
            <v>0</v>
          </cell>
          <cell r="BG6672">
            <v>0</v>
          </cell>
          <cell r="BH6672">
            <v>0</v>
          </cell>
          <cell r="BI6672">
            <v>0</v>
          </cell>
          <cell r="BJ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0</v>
          </cell>
          <cell r="AU6673">
            <v>0</v>
          </cell>
          <cell r="AV6673">
            <v>0</v>
          </cell>
          <cell r="AW6673">
            <v>0</v>
          </cell>
          <cell r="AX6673">
            <v>0</v>
          </cell>
          <cell r="AY6673">
            <v>0</v>
          </cell>
          <cell r="AZ6673">
            <v>0</v>
          </cell>
          <cell r="BA6673">
            <v>0</v>
          </cell>
          <cell r="BB6673">
            <v>0</v>
          </cell>
          <cell r="BC6673">
            <v>0</v>
          </cell>
          <cell r="BD6673">
            <v>0</v>
          </cell>
          <cell r="BE6673">
            <v>0</v>
          </cell>
          <cell r="BF6673">
            <v>0</v>
          </cell>
          <cell r="BG6673">
            <v>0</v>
          </cell>
          <cell r="BH6673">
            <v>0</v>
          </cell>
          <cell r="BI6673">
            <v>0</v>
          </cell>
          <cell r="BJ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0</v>
          </cell>
          <cell r="AU6674">
            <v>0</v>
          </cell>
          <cell r="AV6674">
            <v>0</v>
          </cell>
          <cell r="AW6674">
            <v>0</v>
          </cell>
          <cell r="AX6674">
            <v>0</v>
          </cell>
          <cell r="AY6674">
            <v>0</v>
          </cell>
          <cell r="AZ6674">
            <v>0</v>
          </cell>
          <cell r="BA6674">
            <v>0</v>
          </cell>
          <cell r="BB6674">
            <v>0</v>
          </cell>
          <cell r="BC6674">
            <v>0</v>
          </cell>
          <cell r="BD6674">
            <v>0</v>
          </cell>
          <cell r="BE6674">
            <v>0</v>
          </cell>
          <cell r="BF6674">
            <v>0</v>
          </cell>
          <cell r="BG6674">
            <v>0</v>
          </cell>
          <cell r="BH6674">
            <v>0</v>
          </cell>
          <cell r="BI6674">
            <v>0</v>
          </cell>
          <cell r="BJ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0</v>
          </cell>
          <cell r="AU6675">
            <v>0</v>
          </cell>
          <cell r="AV6675">
            <v>0</v>
          </cell>
          <cell r="AW6675">
            <v>0</v>
          </cell>
          <cell r="AX6675">
            <v>0</v>
          </cell>
          <cell r="AY6675">
            <v>0</v>
          </cell>
          <cell r="AZ6675">
            <v>0</v>
          </cell>
          <cell r="BA6675">
            <v>0</v>
          </cell>
          <cell r="BB6675">
            <v>0</v>
          </cell>
          <cell r="BC6675">
            <v>0</v>
          </cell>
          <cell r="BD6675">
            <v>0</v>
          </cell>
          <cell r="BE6675">
            <v>0</v>
          </cell>
          <cell r="BF6675">
            <v>0</v>
          </cell>
          <cell r="BG6675">
            <v>0</v>
          </cell>
          <cell r="BH6675">
            <v>0</v>
          </cell>
          <cell r="BI6675">
            <v>0</v>
          </cell>
          <cell r="BJ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0</v>
          </cell>
          <cell r="AU6676">
            <v>0</v>
          </cell>
          <cell r="AV6676">
            <v>0</v>
          </cell>
          <cell r="AW6676">
            <v>0</v>
          </cell>
          <cell r="AX6676">
            <v>0</v>
          </cell>
          <cell r="AY6676">
            <v>0</v>
          </cell>
          <cell r="AZ6676">
            <v>0</v>
          </cell>
          <cell r="BA6676">
            <v>0</v>
          </cell>
          <cell r="BB6676">
            <v>0</v>
          </cell>
          <cell r="BC6676">
            <v>0</v>
          </cell>
          <cell r="BD6676">
            <v>0</v>
          </cell>
          <cell r="BE6676">
            <v>0</v>
          </cell>
          <cell r="BF6676">
            <v>0</v>
          </cell>
          <cell r="BG6676">
            <v>0</v>
          </cell>
          <cell r="BH6676">
            <v>0</v>
          </cell>
          <cell r="BI6676">
            <v>0</v>
          </cell>
          <cell r="BJ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0</v>
          </cell>
          <cell r="AU6677">
            <v>0</v>
          </cell>
          <cell r="AV6677">
            <v>0</v>
          </cell>
          <cell r="AW6677">
            <v>0</v>
          </cell>
          <cell r="AX6677">
            <v>0</v>
          </cell>
          <cell r="AY6677">
            <v>0</v>
          </cell>
          <cell r="AZ6677">
            <v>0</v>
          </cell>
          <cell r="BA6677">
            <v>0</v>
          </cell>
          <cell r="BB6677">
            <v>0</v>
          </cell>
          <cell r="BC6677">
            <v>0</v>
          </cell>
          <cell r="BD6677">
            <v>0</v>
          </cell>
          <cell r="BE6677">
            <v>0</v>
          </cell>
          <cell r="BF6677">
            <v>0</v>
          </cell>
          <cell r="BG6677">
            <v>0</v>
          </cell>
          <cell r="BH6677">
            <v>0</v>
          </cell>
          <cell r="BI6677">
            <v>0</v>
          </cell>
          <cell r="BJ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0</v>
          </cell>
          <cell r="AU6678">
            <v>0</v>
          </cell>
          <cell r="AV6678">
            <v>0</v>
          </cell>
          <cell r="AW6678">
            <v>0</v>
          </cell>
          <cell r="AX6678">
            <v>0</v>
          </cell>
          <cell r="AY6678">
            <v>0</v>
          </cell>
          <cell r="AZ6678">
            <v>0</v>
          </cell>
          <cell r="BA6678">
            <v>0</v>
          </cell>
          <cell r="BB6678">
            <v>0</v>
          </cell>
          <cell r="BC6678">
            <v>0</v>
          </cell>
          <cell r="BD6678">
            <v>0</v>
          </cell>
          <cell r="BE6678">
            <v>0</v>
          </cell>
          <cell r="BF6678">
            <v>0</v>
          </cell>
          <cell r="BG6678">
            <v>0</v>
          </cell>
          <cell r="BH6678">
            <v>0</v>
          </cell>
          <cell r="BI6678">
            <v>0</v>
          </cell>
          <cell r="BJ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0</v>
          </cell>
          <cell r="AU6679">
            <v>0</v>
          </cell>
          <cell r="AV6679">
            <v>0</v>
          </cell>
          <cell r="AW6679">
            <v>0</v>
          </cell>
          <cell r="AX6679">
            <v>0</v>
          </cell>
          <cell r="AY6679">
            <v>0</v>
          </cell>
          <cell r="AZ6679">
            <v>0</v>
          </cell>
          <cell r="BA6679">
            <v>0</v>
          </cell>
          <cell r="BB6679">
            <v>0</v>
          </cell>
          <cell r="BC6679">
            <v>0</v>
          </cell>
          <cell r="BD6679">
            <v>0</v>
          </cell>
          <cell r="BE6679">
            <v>0</v>
          </cell>
          <cell r="BF6679">
            <v>0</v>
          </cell>
          <cell r="BG6679">
            <v>0</v>
          </cell>
          <cell r="BH6679">
            <v>0</v>
          </cell>
          <cell r="BI6679">
            <v>0</v>
          </cell>
          <cell r="BJ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0</v>
          </cell>
          <cell r="AU6680">
            <v>0</v>
          </cell>
          <cell r="AV6680">
            <v>0</v>
          </cell>
          <cell r="AW6680">
            <v>0</v>
          </cell>
          <cell r="AX6680">
            <v>0</v>
          </cell>
          <cell r="AY6680">
            <v>0</v>
          </cell>
          <cell r="AZ6680">
            <v>0</v>
          </cell>
          <cell r="BA6680">
            <v>0</v>
          </cell>
          <cell r="BB6680">
            <v>0</v>
          </cell>
          <cell r="BC6680">
            <v>0</v>
          </cell>
          <cell r="BD6680">
            <v>0</v>
          </cell>
          <cell r="BE6680">
            <v>0</v>
          </cell>
          <cell r="BF6680">
            <v>0</v>
          </cell>
          <cell r="BG6680">
            <v>0</v>
          </cell>
          <cell r="BH6680">
            <v>0</v>
          </cell>
          <cell r="BI6680">
            <v>0</v>
          </cell>
          <cell r="BJ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0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0</v>
          </cell>
          <cell r="AS6681">
            <v>0</v>
          </cell>
          <cell r="AT6681">
            <v>0</v>
          </cell>
          <cell r="AU6681">
            <v>0</v>
          </cell>
          <cell r="AV6681">
            <v>0</v>
          </cell>
          <cell r="AW6681">
            <v>0</v>
          </cell>
          <cell r="AX6681">
            <v>0</v>
          </cell>
          <cell r="AY6681">
            <v>0</v>
          </cell>
          <cell r="AZ6681">
            <v>0</v>
          </cell>
          <cell r="BA6681">
            <v>0</v>
          </cell>
          <cell r="BB6681">
            <v>0</v>
          </cell>
          <cell r="BC6681">
            <v>0</v>
          </cell>
          <cell r="BD6681">
            <v>0</v>
          </cell>
          <cell r="BE6681">
            <v>0</v>
          </cell>
          <cell r="BF6681">
            <v>0</v>
          </cell>
          <cell r="BG6681">
            <v>0</v>
          </cell>
          <cell r="BH6681">
            <v>0</v>
          </cell>
          <cell r="BI6681">
            <v>0</v>
          </cell>
          <cell r="BJ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0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0</v>
          </cell>
          <cell r="AU6682">
            <v>0</v>
          </cell>
          <cell r="AV6682">
            <v>0</v>
          </cell>
          <cell r="AW6682">
            <v>0</v>
          </cell>
          <cell r="AX6682">
            <v>0</v>
          </cell>
          <cell r="AY6682">
            <v>0</v>
          </cell>
          <cell r="AZ6682">
            <v>0</v>
          </cell>
          <cell r="BA6682">
            <v>0</v>
          </cell>
          <cell r="BB6682">
            <v>0</v>
          </cell>
          <cell r="BC6682">
            <v>0</v>
          </cell>
          <cell r="BD6682">
            <v>0</v>
          </cell>
          <cell r="BE6682">
            <v>0</v>
          </cell>
          <cell r="BF6682">
            <v>0</v>
          </cell>
          <cell r="BG6682">
            <v>0</v>
          </cell>
          <cell r="BH6682">
            <v>0</v>
          </cell>
          <cell r="BI6682">
            <v>0</v>
          </cell>
          <cell r="BJ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0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0</v>
          </cell>
          <cell r="AS6683">
            <v>0</v>
          </cell>
          <cell r="AT6683">
            <v>0</v>
          </cell>
          <cell r="AU6683">
            <v>0</v>
          </cell>
          <cell r="AV6683">
            <v>0</v>
          </cell>
          <cell r="AW6683">
            <v>0</v>
          </cell>
          <cell r="AX6683">
            <v>0</v>
          </cell>
          <cell r="AY6683">
            <v>0</v>
          </cell>
          <cell r="AZ6683">
            <v>0</v>
          </cell>
          <cell r="BA6683">
            <v>0</v>
          </cell>
          <cell r="BB6683">
            <v>0</v>
          </cell>
          <cell r="BC6683">
            <v>0</v>
          </cell>
          <cell r="BD6683">
            <v>0</v>
          </cell>
          <cell r="BE6683">
            <v>0</v>
          </cell>
          <cell r="BF6683">
            <v>0</v>
          </cell>
          <cell r="BG6683">
            <v>0</v>
          </cell>
          <cell r="BH6683">
            <v>0</v>
          </cell>
          <cell r="BI6683">
            <v>0</v>
          </cell>
          <cell r="BJ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0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0</v>
          </cell>
          <cell r="AU6684">
            <v>0</v>
          </cell>
          <cell r="AV6684">
            <v>0</v>
          </cell>
          <cell r="AW6684">
            <v>0</v>
          </cell>
          <cell r="AX6684">
            <v>0</v>
          </cell>
          <cell r="AY6684">
            <v>0</v>
          </cell>
          <cell r="AZ6684">
            <v>0</v>
          </cell>
          <cell r="BA6684">
            <v>0</v>
          </cell>
          <cell r="BB6684">
            <v>0</v>
          </cell>
          <cell r="BC6684">
            <v>0</v>
          </cell>
          <cell r="BD6684">
            <v>0</v>
          </cell>
          <cell r="BE6684">
            <v>0</v>
          </cell>
          <cell r="BF6684">
            <v>0</v>
          </cell>
          <cell r="BG6684">
            <v>0</v>
          </cell>
          <cell r="BH6684">
            <v>0</v>
          </cell>
          <cell r="BI6684">
            <v>0</v>
          </cell>
          <cell r="BJ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0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0</v>
          </cell>
          <cell r="AS6685">
            <v>0</v>
          </cell>
          <cell r="AT6685">
            <v>0</v>
          </cell>
          <cell r="AU6685">
            <v>0</v>
          </cell>
          <cell r="AV6685">
            <v>0</v>
          </cell>
          <cell r="AW6685">
            <v>0</v>
          </cell>
          <cell r="AX6685">
            <v>0</v>
          </cell>
          <cell r="AY6685">
            <v>0</v>
          </cell>
          <cell r="AZ6685">
            <v>0</v>
          </cell>
          <cell r="BA6685">
            <v>0</v>
          </cell>
          <cell r="BB6685">
            <v>0</v>
          </cell>
          <cell r="BC6685">
            <v>0</v>
          </cell>
          <cell r="BD6685">
            <v>0</v>
          </cell>
          <cell r="BE6685">
            <v>0</v>
          </cell>
          <cell r="BF6685">
            <v>0</v>
          </cell>
          <cell r="BG6685">
            <v>0</v>
          </cell>
          <cell r="BH6685">
            <v>0</v>
          </cell>
          <cell r="BI6685">
            <v>0</v>
          </cell>
          <cell r="BJ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0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0</v>
          </cell>
          <cell r="AS6686">
            <v>0</v>
          </cell>
          <cell r="AT6686">
            <v>0</v>
          </cell>
          <cell r="AU6686">
            <v>0</v>
          </cell>
          <cell r="AV6686">
            <v>0</v>
          </cell>
          <cell r="AW6686">
            <v>0</v>
          </cell>
          <cell r="AX6686">
            <v>0</v>
          </cell>
          <cell r="AY6686">
            <v>0</v>
          </cell>
          <cell r="AZ6686">
            <v>0</v>
          </cell>
          <cell r="BA6686">
            <v>0</v>
          </cell>
          <cell r="BB6686">
            <v>0</v>
          </cell>
          <cell r="BC6686">
            <v>0</v>
          </cell>
          <cell r="BD6686">
            <v>0</v>
          </cell>
          <cell r="BE6686">
            <v>0</v>
          </cell>
          <cell r="BF6686">
            <v>0</v>
          </cell>
          <cell r="BG6686">
            <v>0</v>
          </cell>
          <cell r="BH6686">
            <v>0</v>
          </cell>
          <cell r="BI6686">
            <v>0</v>
          </cell>
          <cell r="BJ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0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0</v>
          </cell>
          <cell r="AS6687">
            <v>0</v>
          </cell>
          <cell r="AT6687">
            <v>0</v>
          </cell>
          <cell r="AU6687">
            <v>0</v>
          </cell>
          <cell r="AV6687">
            <v>0</v>
          </cell>
          <cell r="AW6687">
            <v>0</v>
          </cell>
          <cell r="AX6687">
            <v>0</v>
          </cell>
          <cell r="AY6687">
            <v>0</v>
          </cell>
          <cell r="AZ6687">
            <v>0</v>
          </cell>
          <cell r="BA6687">
            <v>0</v>
          </cell>
          <cell r="BB6687">
            <v>0</v>
          </cell>
          <cell r="BC6687">
            <v>0</v>
          </cell>
          <cell r="BD6687">
            <v>0</v>
          </cell>
          <cell r="BE6687">
            <v>0</v>
          </cell>
          <cell r="BF6687">
            <v>0</v>
          </cell>
          <cell r="BG6687">
            <v>0</v>
          </cell>
          <cell r="BH6687">
            <v>0</v>
          </cell>
          <cell r="BI6687">
            <v>0</v>
          </cell>
          <cell r="BJ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0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0</v>
          </cell>
          <cell r="AU6688">
            <v>0</v>
          </cell>
          <cell r="AV6688">
            <v>0</v>
          </cell>
          <cell r="AW6688">
            <v>0</v>
          </cell>
          <cell r="AX6688">
            <v>0</v>
          </cell>
          <cell r="AY6688">
            <v>0</v>
          </cell>
          <cell r="AZ6688">
            <v>0</v>
          </cell>
          <cell r="BA6688">
            <v>0</v>
          </cell>
          <cell r="BB6688">
            <v>0</v>
          </cell>
          <cell r="BC6688">
            <v>0</v>
          </cell>
          <cell r="BD6688">
            <v>0</v>
          </cell>
          <cell r="BE6688">
            <v>0</v>
          </cell>
          <cell r="BF6688">
            <v>0</v>
          </cell>
          <cell r="BG6688">
            <v>0</v>
          </cell>
          <cell r="BH6688">
            <v>0</v>
          </cell>
          <cell r="BI6688">
            <v>0</v>
          </cell>
          <cell r="BJ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0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0</v>
          </cell>
          <cell r="AS6689">
            <v>0</v>
          </cell>
          <cell r="AT6689">
            <v>0</v>
          </cell>
          <cell r="AU6689">
            <v>0</v>
          </cell>
          <cell r="AV6689">
            <v>0</v>
          </cell>
          <cell r="AW6689">
            <v>0</v>
          </cell>
          <cell r="AX6689">
            <v>0</v>
          </cell>
          <cell r="AY6689">
            <v>0</v>
          </cell>
          <cell r="AZ6689">
            <v>0</v>
          </cell>
          <cell r="BA6689">
            <v>0</v>
          </cell>
          <cell r="BB6689">
            <v>0</v>
          </cell>
          <cell r="BC6689">
            <v>0</v>
          </cell>
          <cell r="BD6689">
            <v>0</v>
          </cell>
          <cell r="BE6689">
            <v>0</v>
          </cell>
          <cell r="BF6689">
            <v>0</v>
          </cell>
          <cell r="BG6689">
            <v>0</v>
          </cell>
          <cell r="BH6689">
            <v>0</v>
          </cell>
          <cell r="BI6689">
            <v>0</v>
          </cell>
          <cell r="BJ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0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0</v>
          </cell>
          <cell r="AS6690">
            <v>0</v>
          </cell>
          <cell r="AT6690">
            <v>0</v>
          </cell>
          <cell r="AU6690">
            <v>0</v>
          </cell>
          <cell r="AV6690">
            <v>0</v>
          </cell>
          <cell r="AW6690">
            <v>0</v>
          </cell>
          <cell r="AX6690">
            <v>0</v>
          </cell>
          <cell r="AY6690">
            <v>0</v>
          </cell>
          <cell r="AZ6690">
            <v>0</v>
          </cell>
          <cell r="BA6690">
            <v>0</v>
          </cell>
          <cell r="BB6690">
            <v>0</v>
          </cell>
          <cell r="BC6690">
            <v>0</v>
          </cell>
          <cell r="BD6690">
            <v>0</v>
          </cell>
          <cell r="BE6690">
            <v>0</v>
          </cell>
          <cell r="BF6690">
            <v>0</v>
          </cell>
          <cell r="BG6690">
            <v>0</v>
          </cell>
          <cell r="BH6690">
            <v>0</v>
          </cell>
          <cell r="BI6690">
            <v>0</v>
          </cell>
          <cell r="BJ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0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0</v>
          </cell>
          <cell r="AS6691">
            <v>0</v>
          </cell>
          <cell r="AT6691">
            <v>0</v>
          </cell>
          <cell r="AU6691">
            <v>0</v>
          </cell>
          <cell r="AV6691">
            <v>0</v>
          </cell>
          <cell r="AW6691">
            <v>0</v>
          </cell>
          <cell r="AX6691">
            <v>0</v>
          </cell>
          <cell r="AY6691">
            <v>0</v>
          </cell>
          <cell r="AZ6691">
            <v>0</v>
          </cell>
          <cell r="BA6691">
            <v>0</v>
          </cell>
          <cell r="BB6691">
            <v>0</v>
          </cell>
          <cell r="BC6691">
            <v>0</v>
          </cell>
          <cell r="BD6691">
            <v>0</v>
          </cell>
          <cell r="BE6691">
            <v>0</v>
          </cell>
          <cell r="BF6691">
            <v>0</v>
          </cell>
          <cell r="BG6691">
            <v>0</v>
          </cell>
          <cell r="BH6691">
            <v>0</v>
          </cell>
          <cell r="BI6691">
            <v>0</v>
          </cell>
          <cell r="BJ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0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0</v>
          </cell>
          <cell r="AU6692">
            <v>0</v>
          </cell>
          <cell r="AV6692">
            <v>0</v>
          </cell>
          <cell r="AW6692">
            <v>0</v>
          </cell>
          <cell r="AX6692">
            <v>0</v>
          </cell>
          <cell r="AY6692">
            <v>0</v>
          </cell>
          <cell r="AZ6692">
            <v>0</v>
          </cell>
          <cell r="BA6692">
            <v>0</v>
          </cell>
          <cell r="BB6692">
            <v>0</v>
          </cell>
          <cell r="BC6692">
            <v>0</v>
          </cell>
          <cell r="BD6692">
            <v>0</v>
          </cell>
          <cell r="BE6692">
            <v>0</v>
          </cell>
          <cell r="BF6692">
            <v>0</v>
          </cell>
          <cell r="BG6692">
            <v>0</v>
          </cell>
          <cell r="BH6692">
            <v>0</v>
          </cell>
          <cell r="BI6692">
            <v>0</v>
          </cell>
          <cell r="BJ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0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0</v>
          </cell>
          <cell r="AU6693">
            <v>0</v>
          </cell>
          <cell r="AV6693">
            <v>0</v>
          </cell>
          <cell r="AW6693">
            <v>0</v>
          </cell>
          <cell r="AX6693">
            <v>0</v>
          </cell>
          <cell r="AY6693">
            <v>0</v>
          </cell>
          <cell r="AZ6693">
            <v>0</v>
          </cell>
          <cell r="BA6693">
            <v>0</v>
          </cell>
          <cell r="BB6693">
            <v>0</v>
          </cell>
          <cell r="BC6693">
            <v>0</v>
          </cell>
          <cell r="BD6693">
            <v>0</v>
          </cell>
          <cell r="BE6693">
            <v>0</v>
          </cell>
          <cell r="BF6693">
            <v>0</v>
          </cell>
          <cell r="BG6693">
            <v>0</v>
          </cell>
          <cell r="BH6693">
            <v>0</v>
          </cell>
          <cell r="BI6693">
            <v>0</v>
          </cell>
          <cell r="BJ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0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0</v>
          </cell>
          <cell r="AS6694">
            <v>0</v>
          </cell>
          <cell r="AT6694">
            <v>0</v>
          </cell>
          <cell r="AU6694">
            <v>0</v>
          </cell>
          <cell r="AV6694">
            <v>0</v>
          </cell>
          <cell r="AW6694">
            <v>0</v>
          </cell>
          <cell r="AX6694">
            <v>0</v>
          </cell>
          <cell r="AY6694">
            <v>0</v>
          </cell>
          <cell r="AZ6694">
            <v>0</v>
          </cell>
          <cell r="BA6694">
            <v>0</v>
          </cell>
          <cell r="BB6694">
            <v>0</v>
          </cell>
          <cell r="BC6694">
            <v>0</v>
          </cell>
          <cell r="BD6694">
            <v>0</v>
          </cell>
          <cell r="BE6694">
            <v>0</v>
          </cell>
          <cell r="BF6694">
            <v>0</v>
          </cell>
          <cell r="BG6694">
            <v>0</v>
          </cell>
          <cell r="BH6694">
            <v>0</v>
          </cell>
          <cell r="BI6694">
            <v>0</v>
          </cell>
          <cell r="BJ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0</v>
          </cell>
          <cell r="AS6695">
            <v>0</v>
          </cell>
          <cell r="AT6695">
            <v>0</v>
          </cell>
          <cell r="AU6695">
            <v>0</v>
          </cell>
          <cell r="AV6695">
            <v>0</v>
          </cell>
          <cell r="AW6695">
            <v>0</v>
          </cell>
          <cell r="AX6695">
            <v>0</v>
          </cell>
          <cell r="AY6695">
            <v>0</v>
          </cell>
          <cell r="AZ6695">
            <v>0</v>
          </cell>
          <cell r="BA6695">
            <v>0</v>
          </cell>
          <cell r="BB6695">
            <v>0</v>
          </cell>
          <cell r="BC6695">
            <v>0</v>
          </cell>
          <cell r="BD6695">
            <v>0</v>
          </cell>
          <cell r="BE6695">
            <v>0</v>
          </cell>
          <cell r="BF6695">
            <v>0</v>
          </cell>
          <cell r="BG6695">
            <v>0</v>
          </cell>
          <cell r="BH6695">
            <v>0</v>
          </cell>
          <cell r="BI6695">
            <v>0</v>
          </cell>
          <cell r="BJ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0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0</v>
          </cell>
          <cell r="AU6696">
            <v>0</v>
          </cell>
          <cell r="AV6696">
            <v>0</v>
          </cell>
          <cell r="AW6696">
            <v>0</v>
          </cell>
          <cell r="AX6696">
            <v>0</v>
          </cell>
          <cell r="AY6696">
            <v>0</v>
          </cell>
          <cell r="AZ6696">
            <v>0</v>
          </cell>
          <cell r="BA6696">
            <v>0</v>
          </cell>
          <cell r="BB6696">
            <v>0</v>
          </cell>
          <cell r="BC6696">
            <v>0</v>
          </cell>
          <cell r="BD6696">
            <v>0</v>
          </cell>
          <cell r="BE6696">
            <v>0</v>
          </cell>
          <cell r="BF6696">
            <v>0</v>
          </cell>
          <cell r="BG6696">
            <v>0</v>
          </cell>
          <cell r="BH6696">
            <v>0</v>
          </cell>
          <cell r="BI6696">
            <v>0</v>
          </cell>
          <cell r="BJ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0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0</v>
          </cell>
          <cell r="AS6697">
            <v>0</v>
          </cell>
          <cell r="AT6697">
            <v>0</v>
          </cell>
          <cell r="AU6697">
            <v>0</v>
          </cell>
          <cell r="AV6697">
            <v>0</v>
          </cell>
          <cell r="AW6697">
            <v>0</v>
          </cell>
          <cell r="AX6697">
            <v>0</v>
          </cell>
          <cell r="AY6697">
            <v>0</v>
          </cell>
          <cell r="AZ6697">
            <v>0</v>
          </cell>
          <cell r="BA6697">
            <v>0</v>
          </cell>
          <cell r="BB6697">
            <v>0</v>
          </cell>
          <cell r="BC6697">
            <v>0</v>
          </cell>
          <cell r="BD6697">
            <v>0</v>
          </cell>
          <cell r="BE6697">
            <v>0</v>
          </cell>
          <cell r="BF6697">
            <v>0</v>
          </cell>
          <cell r="BG6697">
            <v>0</v>
          </cell>
          <cell r="BH6697">
            <v>0</v>
          </cell>
          <cell r="BI6697">
            <v>0</v>
          </cell>
          <cell r="BJ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0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0</v>
          </cell>
          <cell r="AR6698">
            <v>0</v>
          </cell>
          <cell r="AS6698">
            <v>0</v>
          </cell>
          <cell r="AT6698">
            <v>0</v>
          </cell>
          <cell r="AU6698">
            <v>0</v>
          </cell>
          <cell r="AV6698">
            <v>0</v>
          </cell>
          <cell r="AW6698">
            <v>0</v>
          </cell>
          <cell r="AX6698">
            <v>0</v>
          </cell>
          <cell r="AY6698">
            <v>0</v>
          </cell>
          <cell r="AZ6698">
            <v>0</v>
          </cell>
          <cell r="BA6698">
            <v>0</v>
          </cell>
          <cell r="BB6698">
            <v>0</v>
          </cell>
          <cell r="BC6698">
            <v>0</v>
          </cell>
          <cell r="BD6698">
            <v>0</v>
          </cell>
          <cell r="BE6698">
            <v>0</v>
          </cell>
          <cell r="BF6698">
            <v>0</v>
          </cell>
          <cell r="BG6698">
            <v>0</v>
          </cell>
          <cell r="BH6698">
            <v>0</v>
          </cell>
          <cell r="BI6698">
            <v>0</v>
          </cell>
          <cell r="BJ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0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0</v>
          </cell>
          <cell r="AS6699">
            <v>0</v>
          </cell>
          <cell r="AT6699">
            <v>0</v>
          </cell>
          <cell r="AU6699">
            <v>0</v>
          </cell>
          <cell r="AV6699">
            <v>0</v>
          </cell>
          <cell r="AW6699">
            <v>0</v>
          </cell>
          <cell r="AX6699">
            <v>0</v>
          </cell>
          <cell r="AY6699">
            <v>0</v>
          </cell>
          <cell r="AZ6699">
            <v>0</v>
          </cell>
          <cell r="BA6699">
            <v>0</v>
          </cell>
          <cell r="BB6699">
            <v>0</v>
          </cell>
          <cell r="BC6699">
            <v>0</v>
          </cell>
          <cell r="BD6699">
            <v>0</v>
          </cell>
          <cell r="BE6699">
            <v>0</v>
          </cell>
          <cell r="BF6699">
            <v>0</v>
          </cell>
          <cell r="BG6699">
            <v>0</v>
          </cell>
          <cell r="BH6699">
            <v>0</v>
          </cell>
          <cell r="BI6699">
            <v>0</v>
          </cell>
          <cell r="BJ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0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0</v>
          </cell>
          <cell r="AU6700">
            <v>0</v>
          </cell>
          <cell r="AV6700">
            <v>0</v>
          </cell>
          <cell r="AW6700">
            <v>0</v>
          </cell>
          <cell r="AX6700">
            <v>0</v>
          </cell>
          <cell r="AY6700">
            <v>0</v>
          </cell>
          <cell r="AZ6700">
            <v>0</v>
          </cell>
          <cell r="BA6700">
            <v>0</v>
          </cell>
          <cell r="BB6700">
            <v>0</v>
          </cell>
          <cell r="BC6700">
            <v>0</v>
          </cell>
          <cell r="BD6700">
            <v>0</v>
          </cell>
          <cell r="BE6700">
            <v>0</v>
          </cell>
          <cell r="BF6700">
            <v>0</v>
          </cell>
          <cell r="BG6700">
            <v>0</v>
          </cell>
          <cell r="BH6700">
            <v>0</v>
          </cell>
          <cell r="BI6700">
            <v>0</v>
          </cell>
          <cell r="BJ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0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0</v>
          </cell>
          <cell r="AU6701">
            <v>0</v>
          </cell>
          <cell r="AV6701">
            <v>0</v>
          </cell>
          <cell r="AW6701">
            <v>0</v>
          </cell>
          <cell r="AX6701">
            <v>0</v>
          </cell>
          <cell r="AY6701">
            <v>0</v>
          </cell>
          <cell r="AZ6701">
            <v>0</v>
          </cell>
          <cell r="BA6701">
            <v>0</v>
          </cell>
          <cell r="BB6701">
            <v>0</v>
          </cell>
          <cell r="BC6701">
            <v>0</v>
          </cell>
          <cell r="BD6701">
            <v>0</v>
          </cell>
          <cell r="BE6701">
            <v>0</v>
          </cell>
          <cell r="BF6701">
            <v>0</v>
          </cell>
          <cell r="BG6701">
            <v>0</v>
          </cell>
          <cell r="BH6701">
            <v>0</v>
          </cell>
          <cell r="BI6701">
            <v>0</v>
          </cell>
          <cell r="BJ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  <cell r="AU6702">
            <v>0</v>
          </cell>
          <cell r="AV6702">
            <v>0</v>
          </cell>
          <cell r="AW6702">
            <v>0</v>
          </cell>
          <cell r="AX6702">
            <v>0</v>
          </cell>
          <cell r="AY6702">
            <v>0</v>
          </cell>
          <cell r="AZ6702">
            <v>0</v>
          </cell>
          <cell r="BA6702">
            <v>0</v>
          </cell>
          <cell r="BB6702">
            <v>0</v>
          </cell>
          <cell r="BC6702">
            <v>0</v>
          </cell>
          <cell r="BD6702">
            <v>0</v>
          </cell>
          <cell r="BE6702">
            <v>0</v>
          </cell>
          <cell r="BF6702">
            <v>0</v>
          </cell>
          <cell r="BG6702">
            <v>0</v>
          </cell>
          <cell r="BH6702">
            <v>0</v>
          </cell>
          <cell r="BI6702">
            <v>0</v>
          </cell>
          <cell r="BJ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0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0</v>
          </cell>
          <cell r="AU6703">
            <v>0</v>
          </cell>
          <cell r="AV6703">
            <v>0</v>
          </cell>
          <cell r="AW6703">
            <v>0</v>
          </cell>
          <cell r="AX6703">
            <v>0</v>
          </cell>
          <cell r="AY6703">
            <v>0</v>
          </cell>
          <cell r="AZ6703">
            <v>0</v>
          </cell>
          <cell r="BA6703">
            <v>0</v>
          </cell>
          <cell r="BB6703">
            <v>0</v>
          </cell>
          <cell r="BC6703">
            <v>0</v>
          </cell>
          <cell r="BD6703">
            <v>0</v>
          </cell>
          <cell r="BE6703">
            <v>0</v>
          </cell>
          <cell r="BF6703">
            <v>0</v>
          </cell>
          <cell r="BG6703">
            <v>0</v>
          </cell>
          <cell r="BH6703">
            <v>0</v>
          </cell>
          <cell r="BI6703">
            <v>0</v>
          </cell>
          <cell r="BJ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0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0</v>
          </cell>
          <cell r="AR6704">
            <v>0</v>
          </cell>
          <cell r="AS6704">
            <v>0</v>
          </cell>
          <cell r="AT6704">
            <v>0</v>
          </cell>
          <cell r="AU6704">
            <v>0</v>
          </cell>
          <cell r="AV6704">
            <v>0</v>
          </cell>
          <cell r="AW6704">
            <v>0</v>
          </cell>
          <cell r="AX6704">
            <v>0</v>
          </cell>
          <cell r="AY6704">
            <v>0</v>
          </cell>
          <cell r="AZ6704">
            <v>0</v>
          </cell>
          <cell r="BA6704">
            <v>0</v>
          </cell>
          <cell r="BB6704">
            <v>0</v>
          </cell>
          <cell r="BC6704">
            <v>0</v>
          </cell>
          <cell r="BD6704">
            <v>0</v>
          </cell>
          <cell r="BE6704">
            <v>0</v>
          </cell>
          <cell r="BF6704">
            <v>0</v>
          </cell>
          <cell r="BG6704">
            <v>0</v>
          </cell>
          <cell r="BH6704">
            <v>0</v>
          </cell>
          <cell r="BI6704">
            <v>0</v>
          </cell>
          <cell r="BJ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0</v>
          </cell>
          <cell r="AS6705">
            <v>0</v>
          </cell>
          <cell r="AT6705">
            <v>0</v>
          </cell>
          <cell r="AU6705">
            <v>0</v>
          </cell>
          <cell r="AV6705">
            <v>0</v>
          </cell>
          <cell r="AW6705">
            <v>0</v>
          </cell>
          <cell r="AX6705">
            <v>0</v>
          </cell>
          <cell r="AY6705">
            <v>0</v>
          </cell>
          <cell r="AZ6705">
            <v>0</v>
          </cell>
          <cell r="BA6705">
            <v>0</v>
          </cell>
          <cell r="BB6705">
            <v>0</v>
          </cell>
          <cell r="BC6705">
            <v>0</v>
          </cell>
          <cell r="BD6705">
            <v>0</v>
          </cell>
          <cell r="BE6705">
            <v>0</v>
          </cell>
          <cell r="BF6705">
            <v>0</v>
          </cell>
          <cell r="BG6705">
            <v>0</v>
          </cell>
          <cell r="BH6705">
            <v>0</v>
          </cell>
          <cell r="BI6705">
            <v>0</v>
          </cell>
          <cell r="BJ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  <cell r="AU6706">
            <v>0</v>
          </cell>
          <cell r="AV6706">
            <v>0</v>
          </cell>
          <cell r="AW6706">
            <v>0</v>
          </cell>
          <cell r="AX6706">
            <v>0</v>
          </cell>
          <cell r="AY6706">
            <v>0</v>
          </cell>
          <cell r="AZ6706">
            <v>0</v>
          </cell>
          <cell r="BA6706">
            <v>0</v>
          </cell>
          <cell r="BB6706">
            <v>0</v>
          </cell>
          <cell r="BC6706">
            <v>0</v>
          </cell>
          <cell r="BD6706">
            <v>0</v>
          </cell>
          <cell r="BE6706">
            <v>0</v>
          </cell>
          <cell r="BF6706">
            <v>0</v>
          </cell>
          <cell r="BG6706">
            <v>0</v>
          </cell>
          <cell r="BH6706">
            <v>0</v>
          </cell>
          <cell r="BI6706">
            <v>0</v>
          </cell>
          <cell r="BJ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0</v>
          </cell>
          <cell r="AS6707">
            <v>0</v>
          </cell>
          <cell r="AT6707">
            <v>0</v>
          </cell>
          <cell r="AU6707">
            <v>0</v>
          </cell>
          <cell r="AV6707">
            <v>0</v>
          </cell>
          <cell r="AW6707">
            <v>0</v>
          </cell>
          <cell r="AX6707">
            <v>0</v>
          </cell>
          <cell r="AY6707">
            <v>0</v>
          </cell>
          <cell r="AZ6707">
            <v>0</v>
          </cell>
          <cell r="BA6707">
            <v>0</v>
          </cell>
          <cell r="BB6707">
            <v>0</v>
          </cell>
          <cell r="BC6707">
            <v>0</v>
          </cell>
          <cell r="BD6707">
            <v>0</v>
          </cell>
          <cell r="BE6707">
            <v>0</v>
          </cell>
          <cell r="BF6707">
            <v>0</v>
          </cell>
          <cell r="BG6707">
            <v>0</v>
          </cell>
          <cell r="BH6707">
            <v>0</v>
          </cell>
          <cell r="BI6707">
            <v>0</v>
          </cell>
          <cell r="BJ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0</v>
          </cell>
          <cell r="AS6708">
            <v>0</v>
          </cell>
          <cell r="AT6708">
            <v>0</v>
          </cell>
          <cell r="AU6708">
            <v>0</v>
          </cell>
          <cell r="AV6708">
            <v>0</v>
          </cell>
          <cell r="AW6708">
            <v>0</v>
          </cell>
          <cell r="AX6708">
            <v>0</v>
          </cell>
          <cell r="AY6708">
            <v>0</v>
          </cell>
          <cell r="AZ6708">
            <v>0</v>
          </cell>
          <cell r="BA6708">
            <v>0</v>
          </cell>
          <cell r="BB6708">
            <v>0</v>
          </cell>
          <cell r="BC6708">
            <v>0</v>
          </cell>
          <cell r="BD6708">
            <v>0</v>
          </cell>
          <cell r="BE6708">
            <v>0</v>
          </cell>
          <cell r="BF6708">
            <v>0</v>
          </cell>
          <cell r="BG6708">
            <v>0</v>
          </cell>
          <cell r="BH6708">
            <v>0</v>
          </cell>
          <cell r="BI6708">
            <v>0</v>
          </cell>
          <cell r="BJ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0</v>
          </cell>
          <cell r="AS6709">
            <v>0</v>
          </cell>
          <cell r="AT6709">
            <v>0</v>
          </cell>
          <cell r="AU6709">
            <v>0</v>
          </cell>
          <cell r="AV6709">
            <v>0</v>
          </cell>
          <cell r="AW6709">
            <v>0</v>
          </cell>
          <cell r="AX6709">
            <v>0</v>
          </cell>
          <cell r="AY6709">
            <v>0</v>
          </cell>
          <cell r="AZ6709">
            <v>0</v>
          </cell>
          <cell r="BA6709">
            <v>0</v>
          </cell>
          <cell r="BB6709">
            <v>0</v>
          </cell>
          <cell r="BC6709">
            <v>0</v>
          </cell>
          <cell r="BD6709">
            <v>0</v>
          </cell>
          <cell r="BE6709">
            <v>0</v>
          </cell>
          <cell r="BF6709">
            <v>0</v>
          </cell>
          <cell r="BG6709">
            <v>0</v>
          </cell>
          <cell r="BH6709">
            <v>0</v>
          </cell>
          <cell r="BI6709">
            <v>0</v>
          </cell>
          <cell r="BJ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0</v>
          </cell>
          <cell r="AS6710">
            <v>0</v>
          </cell>
          <cell r="AT6710">
            <v>0</v>
          </cell>
          <cell r="AU6710">
            <v>0</v>
          </cell>
          <cell r="AV6710">
            <v>0</v>
          </cell>
          <cell r="AW6710">
            <v>0</v>
          </cell>
          <cell r="AX6710">
            <v>0</v>
          </cell>
          <cell r="AY6710">
            <v>0</v>
          </cell>
          <cell r="AZ6710">
            <v>0</v>
          </cell>
          <cell r="BA6710">
            <v>0</v>
          </cell>
          <cell r="BB6710">
            <v>0</v>
          </cell>
          <cell r="BC6710">
            <v>0</v>
          </cell>
          <cell r="BD6710">
            <v>0</v>
          </cell>
          <cell r="BE6710">
            <v>0</v>
          </cell>
          <cell r="BF6710">
            <v>0</v>
          </cell>
          <cell r="BG6710">
            <v>0</v>
          </cell>
          <cell r="BH6710">
            <v>0</v>
          </cell>
          <cell r="BI6710">
            <v>0</v>
          </cell>
          <cell r="BJ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0</v>
          </cell>
          <cell r="AS6711">
            <v>0</v>
          </cell>
          <cell r="AT6711">
            <v>0</v>
          </cell>
          <cell r="AU6711">
            <v>0</v>
          </cell>
          <cell r="AV6711">
            <v>0</v>
          </cell>
          <cell r="AW6711">
            <v>0</v>
          </cell>
          <cell r="AX6711">
            <v>0</v>
          </cell>
          <cell r="AY6711">
            <v>0</v>
          </cell>
          <cell r="AZ6711">
            <v>0</v>
          </cell>
          <cell r="BA6711">
            <v>0</v>
          </cell>
          <cell r="BB6711">
            <v>0</v>
          </cell>
          <cell r="BC6711">
            <v>0</v>
          </cell>
          <cell r="BD6711">
            <v>0</v>
          </cell>
          <cell r="BE6711">
            <v>0</v>
          </cell>
          <cell r="BF6711">
            <v>0</v>
          </cell>
          <cell r="BG6711">
            <v>0</v>
          </cell>
          <cell r="BH6711">
            <v>0</v>
          </cell>
          <cell r="BI6711">
            <v>0</v>
          </cell>
          <cell r="BJ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0</v>
          </cell>
          <cell r="AS6712">
            <v>0</v>
          </cell>
          <cell r="AT6712">
            <v>0</v>
          </cell>
          <cell r="AU6712">
            <v>0</v>
          </cell>
          <cell r="AV6712">
            <v>0</v>
          </cell>
          <cell r="AW6712">
            <v>0</v>
          </cell>
          <cell r="AX6712">
            <v>0</v>
          </cell>
          <cell r="AY6712">
            <v>0</v>
          </cell>
          <cell r="AZ6712">
            <v>0</v>
          </cell>
          <cell r="BA6712">
            <v>0</v>
          </cell>
          <cell r="BB6712">
            <v>0</v>
          </cell>
          <cell r="BC6712">
            <v>0</v>
          </cell>
          <cell r="BD6712">
            <v>0</v>
          </cell>
          <cell r="BE6712">
            <v>0</v>
          </cell>
          <cell r="BF6712">
            <v>0</v>
          </cell>
          <cell r="BG6712">
            <v>0</v>
          </cell>
          <cell r="BH6712">
            <v>0</v>
          </cell>
          <cell r="BI6712">
            <v>0</v>
          </cell>
          <cell r="BJ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0</v>
          </cell>
          <cell r="AS6713">
            <v>0</v>
          </cell>
          <cell r="AT6713">
            <v>0</v>
          </cell>
          <cell r="AU6713">
            <v>0</v>
          </cell>
          <cell r="AV6713">
            <v>0</v>
          </cell>
          <cell r="AW6713">
            <v>0</v>
          </cell>
          <cell r="AX6713">
            <v>0</v>
          </cell>
          <cell r="AY6713">
            <v>0</v>
          </cell>
          <cell r="AZ6713">
            <v>0</v>
          </cell>
          <cell r="BA6713">
            <v>0</v>
          </cell>
          <cell r="BB6713">
            <v>0</v>
          </cell>
          <cell r="BC6713">
            <v>0</v>
          </cell>
          <cell r="BD6713">
            <v>0</v>
          </cell>
          <cell r="BE6713">
            <v>0</v>
          </cell>
          <cell r="BF6713">
            <v>0</v>
          </cell>
          <cell r="BG6713">
            <v>0</v>
          </cell>
          <cell r="BH6713">
            <v>0</v>
          </cell>
          <cell r="BI6713">
            <v>0</v>
          </cell>
          <cell r="BJ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0</v>
          </cell>
          <cell r="AU6714">
            <v>0</v>
          </cell>
          <cell r="AV6714">
            <v>0</v>
          </cell>
          <cell r="AW6714">
            <v>0</v>
          </cell>
          <cell r="AX6714">
            <v>0</v>
          </cell>
          <cell r="AY6714">
            <v>0</v>
          </cell>
          <cell r="AZ6714">
            <v>0</v>
          </cell>
          <cell r="BA6714">
            <v>0</v>
          </cell>
          <cell r="BB6714">
            <v>0</v>
          </cell>
          <cell r="BC6714">
            <v>0</v>
          </cell>
          <cell r="BD6714">
            <v>0</v>
          </cell>
          <cell r="BE6714">
            <v>0</v>
          </cell>
          <cell r="BF6714">
            <v>0</v>
          </cell>
          <cell r="BG6714">
            <v>0</v>
          </cell>
          <cell r="BH6714">
            <v>0</v>
          </cell>
          <cell r="BI6714">
            <v>0</v>
          </cell>
          <cell r="BJ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0</v>
          </cell>
          <cell r="AU6715">
            <v>0</v>
          </cell>
          <cell r="AV6715">
            <v>0</v>
          </cell>
          <cell r="AW6715">
            <v>0</v>
          </cell>
          <cell r="AX6715">
            <v>0</v>
          </cell>
          <cell r="AY6715">
            <v>0</v>
          </cell>
          <cell r="AZ6715">
            <v>0</v>
          </cell>
          <cell r="BA6715">
            <v>0</v>
          </cell>
          <cell r="BB6715">
            <v>0</v>
          </cell>
          <cell r="BC6715">
            <v>0</v>
          </cell>
          <cell r="BD6715">
            <v>0</v>
          </cell>
          <cell r="BE6715">
            <v>0</v>
          </cell>
          <cell r="BF6715">
            <v>0</v>
          </cell>
          <cell r="BG6715">
            <v>0</v>
          </cell>
          <cell r="BH6715">
            <v>0</v>
          </cell>
          <cell r="BI6715">
            <v>0</v>
          </cell>
          <cell r="BJ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0</v>
          </cell>
          <cell r="AU6716">
            <v>0</v>
          </cell>
          <cell r="AV6716">
            <v>0</v>
          </cell>
          <cell r="AW6716">
            <v>0</v>
          </cell>
          <cell r="AX6716">
            <v>0</v>
          </cell>
          <cell r="AY6716">
            <v>0</v>
          </cell>
          <cell r="AZ6716">
            <v>0</v>
          </cell>
          <cell r="BA6716">
            <v>0</v>
          </cell>
          <cell r="BB6716">
            <v>0</v>
          </cell>
          <cell r="BC6716">
            <v>0</v>
          </cell>
          <cell r="BD6716">
            <v>0</v>
          </cell>
          <cell r="BE6716">
            <v>0</v>
          </cell>
          <cell r="BF6716">
            <v>0</v>
          </cell>
          <cell r="BG6716">
            <v>0</v>
          </cell>
          <cell r="BH6716">
            <v>0</v>
          </cell>
          <cell r="BI6716">
            <v>0</v>
          </cell>
          <cell r="BJ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0</v>
          </cell>
          <cell r="AS6717">
            <v>0</v>
          </cell>
          <cell r="AT6717">
            <v>0</v>
          </cell>
          <cell r="AU6717">
            <v>0</v>
          </cell>
          <cell r="AV6717">
            <v>0</v>
          </cell>
          <cell r="AW6717">
            <v>0</v>
          </cell>
          <cell r="AX6717">
            <v>0</v>
          </cell>
          <cell r="AY6717">
            <v>0</v>
          </cell>
          <cell r="AZ6717">
            <v>0</v>
          </cell>
          <cell r="BA6717">
            <v>0</v>
          </cell>
          <cell r="BB6717">
            <v>0</v>
          </cell>
          <cell r="BC6717">
            <v>0</v>
          </cell>
          <cell r="BD6717">
            <v>0</v>
          </cell>
          <cell r="BE6717">
            <v>0</v>
          </cell>
          <cell r="BF6717">
            <v>0</v>
          </cell>
          <cell r="BG6717">
            <v>0</v>
          </cell>
          <cell r="BH6717">
            <v>0</v>
          </cell>
          <cell r="BI6717">
            <v>0</v>
          </cell>
          <cell r="BJ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0</v>
          </cell>
          <cell r="AS6718">
            <v>0</v>
          </cell>
          <cell r="AT6718">
            <v>0</v>
          </cell>
          <cell r="AU6718">
            <v>0</v>
          </cell>
          <cell r="AV6718">
            <v>0</v>
          </cell>
          <cell r="AW6718">
            <v>0</v>
          </cell>
          <cell r="AX6718">
            <v>0</v>
          </cell>
          <cell r="AY6718">
            <v>0</v>
          </cell>
          <cell r="AZ6718">
            <v>0</v>
          </cell>
          <cell r="BA6718">
            <v>0</v>
          </cell>
          <cell r="BB6718">
            <v>0</v>
          </cell>
          <cell r="BC6718">
            <v>0</v>
          </cell>
          <cell r="BD6718">
            <v>0</v>
          </cell>
          <cell r="BE6718">
            <v>0</v>
          </cell>
          <cell r="BF6718">
            <v>0</v>
          </cell>
          <cell r="BG6718">
            <v>0</v>
          </cell>
          <cell r="BH6718">
            <v>0</v>
          </cell>
          <cell r="BI6718">
            <v>0</v>
          </cell>
          <cell r="BJ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0</v>
          </cell>
          <cell r="AS6719">
            <v>0</v>
          </cell>
          <cell r="AT6719">
            <v>0</v>
          </cell>
          <cell r="AU6719">
            <v>0</v>
          </cell>
          <cell r="AV6719">
            <v>0</v>
          </cell>
          <cell r="AW6719">
            <v>0</v>
          </cell>
          <cell r="AX6719">
            <v>0</v>
          </cell>
          <cell r="AY6719">
            <v>0</v>
          </cell>
          <cell r="AZ6719">
            <v>0</v>
          </cell>
          <cell r="BA6719">
            <v>0</v>
          </cell>
          <cell r="BB6719">
            <v>0</v>
          </cell>
          <cell r="BC6719">
            <v>0</v>
          </cell>
          <cell r="BD6719">
            <v>0</v>
          </cell>
          <cell r="BE6719">
            <v>0</v>
          </cell>
          <cell r="BF6719">
            <v>0</v>
          </cell>
          <cell r="BG6719">
            <v>0</v>
          </cell>
          <cell r="BH6719">
            <v>0</v>
          </cell>
          <cell r="BI6719">
            <v>0</v>
          </cell>
          <cell r="BJ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0</v>
          </cell>
          <cell r="AS6720">
            <v>0</v>
          </cell>
          <cell r="AT6720">
            <v>0</v>
          </cell>
          <cell r="AU6720">
            <v>0</v>
          </cell>
          <cell r="AV6720">
            <v>0</v>
          </cell>
          <cell r="AW6720">
            <v>0</v>
          </cell>
          <cell r="AX6720">
            <v>0</v>
          </cell>
          <cell r="AY6720">
            <v>0</v>
          </cell>
          <cell r="AZ6720">
            <v>0</v>
          </cell>
          <cell r="BA6720">
            <v>0</v>
          </cell>
          <cell r="BB6720">
            <v>0</v>
          </cell>
          <cell r="BC6720">
            <v>0</v>
          </cell>
          <cell r="BD6720">
            <v>0</v>
          </cell>
          <cell r="BE6720">
            <v>0</v>
          </cell>
          <cell r="BF6720">
            <v>0</v>
          </cell>
          <cell r="BG6720">
            <v>0</v>
          </cell>
          <cell r="BH6720">
            <v>0</v>
          </cell>
          <cell r="BI6720">
            <v>0</v>
          </cell>
          <cell r="BJ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0</v>
          </cell>
          <cell r="AS6721">
            <v>0</v>
          </cell>
          <cell r="AT6721">
            <v>0</v>
          </cell>
          <cell r="AU6721">
            <v>0</v>
          </cell>
          <cell r="AV6721">
            <v>0</v>
          </cell>
          <cell r="AW6721">
            <v>0</v>
          </cell>
          <cell r="AX6721">
            <v>0</v>
          </cell>
          <cell r="AY6721">
            <v>0</v>
          </cell>
          <cell r="AZ6721">
            <v>0</v>
          </cell>
          <cell r="BA6721">
            <v>0</v>
          </cell>
          <cell r="BB6721">
            <v>0</v>
          </cell>
          <cell r="BC6721">
            <v>0</v>
          </cell>
          <cell r="BD6721">
            <v>0</v>
          </cell>
          <cell r="BE6721">
            <v>0</v>
          </cell>
          <cell r="BF6721">
            <v>0</v>
          </cell>
          <cell r="BG6721">
            <v>0</v>
          </cell>
          <cell r="BH6721">
            <v>0</v>
          </cell>
          <cell r="BI6721">
            <v>0</v>
          </cell>
          <cell r="BJ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0</v>
          </cell>
          <cell r="AU6722">
            <v>0</v>
          </cell>
          <cell r="AV6722">
            <v>0</v>
          </cell>
          <cell r="AW6722">
            <v>0</v>
          </cell>
          <cell r="AX6722">
            <v>0</v>
          </cell>
          <cell r="AY6722">
            <v>0</v>
          </cell>
          <cell r="AZ6722">
            <v>0</v>
          </cell>
          <cell r="BA6722">
            <v>0</v>
          </cell>
          <cell r="BB6722">
            <v>0</v>
          </cell>
          <cell r="BC6722">
            <v>0</v>
          </cell>
          <cell r="BD6722">
            <v>0</v>
          </cell>
          <cell r="BE6722">
            <v>0</v>
          </cell>
          <cell r="BF6722">
            <v>0</v>
          </cell>
          <cell r="BG6722">
            <v>0</v>
          </cell>
          <cell r="BH6722">
            <v>0</v>
          </cell>
          <cell r="BI6722">
            <v>0</v>
          </cell>
          <cell r="BJ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0</v>
          </cell>
          <cell r="AU6723">
            <v>0</v>
          </cell>
          <cell r="AV6723">
            <v>0</v>
          </cell>
          <cell r="AW6723">
            <v>0</v>
          </cell>
          <cell r="AX6723">
            <v>0</v>
          </cell>
          <cell r="AY6723">
            <v>0</v>
          </cell>
          <cell r="AZ6723">
            <v>0</v>
          </cell>
          <cell r="BA6723">
            <v>0</v>
          </cell>
          <cell r="BB6723">
            <v>0</v>
          </cell>
          <cell r="BC6723">
            <v>0</v>
          </cell>
          <cell r="BD6723">
            <v>0</v>
          </cell>
          <cell r="BE6723">
            <v>0</v>
          </cell>
          <cell r="BF6723">
            <v>0</v>
          </cell>
          <cell r="BG6723">
            <v>0</v>
          </cell>
          <cell r="BH6723">
            <v>0</v>
          </cell>
          <cell r="BI6723">
            <v>0</v>
          </cell>
          <cell r="BJ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0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0</v>
          </cell>
          <cell r="AS6724">
            <v>0</v>
          </cell>
          <cell r="AT6724">
            <v>0</v>
          </cell>
          <cell r="AU6724">
            <v>0</v>
          </cell>
          <cell r="AV6724">
            <v>0</v>
          </cell>
          <cell r="AW6724">
            <v>0</v>
          </cell>
          <cell r="AX6724">
            <v>0</v>
          </cell>
          <cell r="AY6724">
            <v>0</v>
          </cell>
          <cell r="AZ6724">
            <v>0</v>
          </cell>
          <cell r="BA6724">
            <v>0</v>
          </cell>
          <cell r="BB6724">
            <v>0</v>
          </cell>
          <cell r="BC6724">
            <v>0</v>
          </cell>
          <cell r="BD6724">
            <v>0</v>
          </cell>
          <cell r="BE6724">
            <v>0</v>
          </cell>
          <cell r="BF6724">
            <v>0</v>
          </cell>
          <cell r="BG6724">
            <v>0</v>
          </cell>
          <cell r="BH6724">
            <v>0</v>
          </cell>
          <cell r="BI6724">
            <v>0</v>
          </cell>
          <cell r="BJ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0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0</v>
          </cell>
          <cell r="AS6725">
            <v>0</v>
          </cell>
          <cell r="AT6725">
            <v>0</v>
          </cell>
          <cell r="AU6725">
            <v>0</v>
          </cell>
          <cell r="AV6725">
            <v>0</v>
          </cell>
          <cell r="AW6725">
            <v>0</v>
          </cell>
          <cell r="AX6725">
            <v>0</v>
          </cell>
          <cell r="AY6725">
            <v>0</v>
          </cell>
          <cell r="AZ6725">
            <v>0</v>
          </cell>
          <cell r="BA6725">
            <v>0</v>
          </cell>
          <cell r="BB6725">
            <v>0</v>
          </cell>
          <cell r="BC6725">
            <v>0</v>
          </cell>
          <cell r="BD6725">
            <v>0</v>
          </cell>
          <cell r="BE6725">
            <v>0</v>
          </cell>
          <cell r="BF6725">
            <v>0</v>
          </cell>
          <cell r="BG6725">
            <v>0</v>
          </cell>
          <cell r="BH6725">
            <v>0</v>
          </cell>
          <cell r="BI6725">
            <v>0</v>
          </cell>
          <cell r="BJ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0</v>
          </cell>
          <cell r="AS6726">
            <v>0</v>
          </cell>
          <cell r="AT6726">
            <v>0</v>
          </cell>
          <cell r="AU6726">
            <v>0</v>
          </cell>
          <cell r="AV6726">
            <v>0</v>
          </cell>
          <cell r="AW6726">
            <v>0</v>
          </cell>
          <cell r="AX6726">
            <v>0</v>
          </cell>
          <cell r="AY6726">
            <v>0</v>
          </cell>
          <cell r="AZ6726">
            <v>0</v>
          </cell>
          <cell r="BA6726">
            <v>0</v>
          </cell>
          <cell r="BB6726">
            <v>0</v>
          </cell>
          <cell r="BC6726">
            <v>0</v>
          </cell>
          <cell r="BD6726">
            <v>0</v>
          </cell>
          <cell r="BE6726">
            <v>0</v>
          </cell>
          <cell r="BF6726">
            <v>0</v>
          </cell>
          <cell r="BG6726">
            <v>0</v>
          </cell>
          <cell r="BH6726">
            <v>0</v>
          </cell>
          <cell r="BI6726">
            <v>0</v>
          </cell>
          <cell r="BJ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0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0</v>
          </cell>
          <cell r="AS6727">
            <v>0</v>
          </cell>
          <cell r="AT6727">
            <v>0</v>
          </cell>
          <cell r="AU6727">
            <v>0</v>
          </cell>
          <cell r="AV6727">
            <v>0</v>
          </cell>
          <cell r="AW6727">
            <v>0</v>
          </cell>
          <cell r="AX6727">
            <v>0</v>
          </cell>
          <cell r="AY6727">
            <v>0</v>
          </cell>
          <cell r="AZ6727">
            <v>0</v>
          </cell>
          <cell r="BA6727">
            <v>0</v>
          </cell>
          <cell r="BB6727">
            <v>0</v>
          </cell>
          <cell r="BC6727">
            <v>0</v>
          </cell>
          <cell r="BD6727">
            <v>0</v>
          </cell>
          <cell r="BE6727">
            <v>0</v>
          </cell>
          <cell r="BF6727">
            <v>0</v>
          </cell>
          <cell r="BG6727">
            <v>0</v>
          </cell>
          <cell r="BH6727">
            <v>0</v>
          </cell>
          <cell r="BI6727">
            <v>0</v>
          </cell>
          <cell r="BJ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0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0</v>
          </cell>
          <cell r="AS6728">
            <v>0</v>
          </cell>
          <cell r="AT6728">
            <v>0</v>
          </cell>
          <cell r="AU6728">
            <v>0</v>
          </cell>
          <cell r="AV6728">
            <v>0</v>
          </cell>
          <cell r="AW6728">
            <v>0</v>
          </cell>
          <cell r="AX6728">
            <v>0</v>
          </cell>
          <cell r="AY6728">
            <v>0</v>
          </cell>
          <cell r="AZ6728">
            <v>0</v>
          </cell>
          <cell r="BA6728">
            <v>0</v>
          </cell>
          <cell r="BB6728">
            <v>0</v>
          </cell>
          <cell r="BC6728">
            <v>0</v>
          </cell>
          <cell r="BD6728">
            <v>0</v>
          </cell>
          <cell r="BE6728">
            <v>0</v>
          </cell>
          <cell r="BF6728">
            <v>0</v>
          </cell>
          <cell r="BG6728">
            <v>0</v>
          </cell>
          <cell r="BH6728">
            <v>0</v>
          </cell>
          <cell r="BI6728">
            <v>0</v>
          </cell>
          <cell r="BJ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0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0</v>
          </cell>
          <cell r="AS6729">
            <v>0</v>
          </cell>
          <cell r="AT6729">
            <v>0</v>
          </cell>
          <cell r="AU6729">
            <v>0</v>
          </cell>
          <cell r="AV6729">
            <v>0</v>
          </cell>
          <cell r="AW6729">
            <v>0</v>
          </cell>
          <cell r="AX6729">
            <v>0</v>
          </cell>
          <cell r="AY6729">
            <v>0</v>
          </cell>
          <cell r="AZ6729">
            <v>0</v>
          </cell>
          <cell r="BA6729">
            <v>0</v>
          </cell>
          <cell r="BB6729">
            <v>0</v>
          </cell>
          <cell r="BC6729">
            <v>0</v>
          </cell>
          <cell r="BD6729">
            <v>0</v>
          </cell>
          <cell r="BE6729">
            <v>0</v>
          </cell>
          <cell r="BF6729">
            <v>0</v>
          </cell>
          <cell r="BG6729">
            <v>0</v>
          </cell>
          <cell r="BH6729">
            <v>0</v>
          </cell>
          <cell r="BI6729">
            <v>0</v>
          </cell>
          <cell r="BJ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0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0</v>
          </cell>
          <cell r="AS6730">
            <v>0</v>
          </cell>
          <cell r="AT6730">
            <v>0</v>
          </cell>
          <cell r="AU6730">
            <v>0</v>
          </cell>
          <cell r="AV6730">
            <v>0</v>
          </cell>
          <cell r="AW6730">
            <v>0</v>
          </cell>
          <cell r="AX6730">
            <v>0</v>
          </cell>
          <cell r="AY6730">
            <v>0</v>
          </cell>
          <cell r="AZ6730">
            <v>0</v>
          </cell>
          <cell r="BA6730">
            <v>0</v>
          </cell>
          <cell r="BB6730">
            <v>0</v>
          </cell>
          <cell r="BC6730">
            <v>0</v>
          </cell>
          <cell r="BD6730">
            <v>0</v>
          </cell>
          <cell r="BE6730">
            <v>0</v>
          </cell>
          <cell r="BF6730">
            <v>0</v>
          </cell>
          <cell r="BG6730">
            <v>0</v>
          </cell>
          <cell r="BH6730">
            <v>0</v>
          </cell>
          <cell r="BI6730">
            <v>0</v>
          </cell>
          <cell r="BJ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0</v>
          </cell>
          <cell r="AU6731">
            <v>0</v>
          </cell>
          <cell r="AV6731">
            <v>0</v>
          </cell>
          <cell r="AW6731">
            <v>0</v>
          </cell>
          <cell r="AX6731">
            <v>0</v>
          </cell>
          <cell r="AY6731">
            <v>0</v>
          </cell>
          <cell r="AZ6731">
            <v>0</v>
          </cell>
          <cell r="BA6731">
            <v>0</v>
          </cell>
          <cell r="BB6731">
            <v>0</v>
          </cell>
          <cell r="BC6731">
            <v>0</v>
          </cell>
          <cell r="BD6731">
            <v>0</v>
          </cell>
          <cell r="BE6731">
            <v>0</v>
          </cell>
          <cell r="BF6731">
            <v>0</v>
          </cell>
          <cell r="BG6731">
            <v>0</v>
          </cell>
          <cell r="BH6731">
            <v>0</v>
          </cell>
          <cell r="BI6731">
            <v>0</v>
          </cell>
          <cell r="BJ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0</v>
          </cell>
          <cell r="AU6732">
            <v>0</v>
          </cell>
          <cell r="AV6732">
            <v>0</v>
          </cell>
          <cell r="AW6732">
            <v>0</v>
          </cell>
          <cell r="AX6732">
            <v>0</v>
          </cell>
          <cell r="AY6732">
            <v>0</v>
          </cell>
          <cell r="AZ6732">
            <v>0</v>
          </cell>
          <cell r="BA6732">
            <v>0</v>
          </cell>
          <cell r="BB6732">
            <v>0</v>
          </cell>
          <cell r="BC6732">
            <v>0</v>
          </cell>
          <cell r="BD6732">
            <v>0</v>
          </cell>
          <cell r="BE6732">
            <v>0</v>
          </cell>
          <cell r="BF6732">
            <v>0</v>
          </cell>
          <cell r="BG6732">
            <v>0</v>
          </cell>
          <cell r="BH6732">
            <v>0</v>
          </cell>
          <cell r="BI6732">
            <v>0</v>
          </cell>
          <cell r="BJ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0</v>
          </cell>
          <cell r="AU6733">
            <v>0</v>
          </cell>
          <cell r="AV6733">
            <v>0</v>
          </cell>
          <cell r="AW6733">
            <v>0</v>
          </cell>
          <cell r="AX6733">
            <v>0</v>
          </cell>
          <cell r="AY6733">
            <v>0</v>
          </cell>
          <cell r="AZ6733">
            <v>0</v>
          </cell>
          <cell r="BA6733">
            <v>0</v>
          </cell>
          <cell r="BB6733">
            <v>0</v>
          </cell>
          <cell r="BC6733">
            <v>0</v>
          </cell>
          <cell r="BD6733">
            <v>0</v>
          </cell>
          <cell r="BE6733">
            <v>0</v>
          </cell>
          <cell r="BF6733">
            <v>0</v>
          </cell>
          <cell r="BG6733">
            <v>0</v>
          </cell>
          <cell r="BH6733">
            <v>0</v>
          </cell>
          <cell r="BI6733">
            <v>0</v>
          </cell>
          <cell r="BJ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0</v>
          </cell>
          <cell r="AU6734">
            <v>0</v>
          </cell>
          <cell r="AV6734">
            <v>0</v>
          </cell>
          <cell r="AW6734">
            <v>0</v>
          </cell>
          <cell r="AX6734">
            <v>0</v>
          </cell>
          <cell r="AY6734">
            <v>0</v>
          </cell>
          <cell r="AZ6734">
            <v>0</v>
          </cell>
          <cell r="BA6734">
            <v>0</v>
          </cell>
          <cell r="BB6734">
            <v>0</v>
          </cell>
          <cell r="BC6734">
            <v>0</v>
          </cell>
          <cell r="BD6734">
            <v>0</v>
          </cell>
          <cell r="BE6734">
            <v>0</v>
          </cell>
          <cell r="BF6734">
            <v>0</v>
          </cell>
          <cell r="BG6734">
            <v>0</v>
          </cell>
          <cell r="BH6734">
            <v>0</v>
          </cell>
          <cell r="BI6734">
            <v>0</v>
          </cell>
          <cell r="BJ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0</v>
          </cell>
          <cell r="AU6735">
            <v>0</v>
          </cell>
          <cell r="AV6735">
            <v>0</v>
          </cell>
          <cell r="AW6735">
            <v>0</v>
          </cell>
          <cell r="AX6735">
            <v>0</v>
          </cell>
          <cell r="AY6735">
            <v>0</v>
          </cell>
          <cell r="AZ6735">
            <v>0</v>
          </cell>
          <cell r="BA6735">
            <v>0</v>
          </cell>
          <cell r="BB6735">
            <v>0</v>
          </cell>
          <cell r="BC6735">
            <v>0</v>
          </cell>
          <cell r="BD6735">
            <v>0</v>
          </cell>
          <cell r="BE6735">
            <v>0</v>
          </cell>
          <cell r="BF6735">
            <v>0</v>
          </cell>
          <cell r="BG6735">
            <v>0</v>
          </cell>
          <cell r="BH6735">
            <v>0</v>
          </cell>
          <cell r="BI6735">
            <v>0</v>
          </cell>
          <cell r="BJ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0</v>
          </cell>
          <cell r="AU6736">
            <v>0</v>
          </cell>
          <cell r="AV6736">
            <v>0</v>
          </cell>
          <cell r="AW6736">
            <v>0</v>
          </cell>
          <cell r="AX6736">
            <v>0</v>
          </cell>
          <cell r="AY6736">
            <v>0</v>
          </cell>
          <cell r="AZ6736">
            <v>0</v>
          </cell>
          <cell r="BA6736">
            <v>0</v>
          </cell>
          <cell r="BB6736">
            <v>0</v>
          </cell>
          <cell r="BC6736">
            <v>0</v>
          </cell>
          <cell r="BD6736">
            <v>0</v>
          </cell>
          <cell r="BE6736">
            <v>0</v>
          </cell>
          <cell r="BF6736">
            <v>0</v>
          </cell>
          <cell r="BG6736">
            <v>0</v>
          </cell>
          <cell r="BH6736">
            <v>0</v>
          </cell>
          <cell r="BI6736">
            <v>0</v>
          </cell>
          <cell r="BJ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0</v>
          </cell>
          <cell r="AU6737">
            <v>0</v>
          </cell>
          <cell r="AV6737">
            <v>0</v>
          </cell>
          <cell r="AW6737">
            <v>0</v>
          </cell>
          <cell r="AX6737">
            <v>0</v>
          </cell>
          <cell r="AY6737">
            <v>0</v>
          </cell>
          <cell r="AZ6737">
            <v>0</v>
          </cell>
          <cell r="BA6737">
            <v>0</v>
          </cell>
          <cell r="BB6737">
            <v>0</v>
          </cell>
          <cell r="BC6737">
            <v>0</v>
          </cell>
          <cell r="BD6737">
            <v>0</v>
          </cell>
          <cell r="BE6737">
            <v>0</v>
          </cell>
          <cell r="BF6737">
            <v>0</v>
          </cell>
          <cell r="BG6737">
            <v>0</v>
          </cell>
          <cell r="BH6737">
            <v>0</v>
          </cell>
          <cell r="BI6737">
            <v>0</v>
          </cell>
          <cell r="BJ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0</v>
          </cell>
          <cell r="AU6738">
            <v>0</v>
          </cell>
          <cell r="AV6738">
            <v>0</v>
          </cell>
          <cell r="AW6738">
            <v>0</v>
          </cell>
          <cell r="AX6738">
            <v>0</v>
          </cell>
          <cell r="AY6738">
            <v>0</v>
          </cell>
          <cell r="AZ6738">
            <v>0</v>
          </cell>
          <cell r="BA6738">
            <v>0</v>
          </cell>
          <cell r="BB6738">
            <v>0</v>
          </cell>
          <cell r="BC6738">
            <v>0</v>
          </cell>
          <cell r="BD6738">
            <v>0</v>
          </cell>
          <cell r="BE6738">
            <v>0</v>
          </cell>
          <cell r="BF6738">
            <v>0</v>
          </cell>
          <cell r="BG6738">
            <v>0</v>
          </cell>
          <cell r="BH6738">
            <v>0</v>
          </cell>
          <cell r="BI6738">
            <v>0</v>
          </cell>
          <cell r="BJ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</v>
          </cell>
          <cell r="AH6739">
            <v>0</v>
          </cell>
          <cell r="AI6739">
            <v>0</v>
          </cell>
          <cell r="AJ6739">
            <v>0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0</v>
          </cell>
          <cell r="AR6739">
            <v>0</v>
          </cell>
          <cell r="AS6739">
            <v>0</v>
          </cell>
          <cell r="AT6739">
            <v>0</v>
          </cell>
          <cell r="AU6739">
            <v>0</v>
          </cell>
          <cell r="AV6739">
            <v>0</v>
          </cell>
          <cell r="AW6739">
            <v>0</v>
          </cell>
          <cell r="AX6739">
            <v>0</v>
          </cell>
          <cell r="AY6739">
            <v>0</v>
          </cell>
          <cell r="AZ6739">
            <v>0</v>
          </cell>
          <cell r="BA6739">
            <v>0</v>
          </cell>
          <cell r="BB6739">
            <v>0</v>
          </cell>
          <cell r="BC6739">
            <v>0</v>
          </cell>
          <cell r="BD6739">
            <v>0</v>
          </cell>
          <cell r="BE6739">
            <v>0</v>
          </cell>
          <cell r="BF6739">
            <v>0</v>
          </cell>
          <cell r="BG6739">
            <v>0</v>
          </cell>
          <cell r="BH6739">
            <v>0</v>
          </cell>
          <cell r="BI6739">
            <v>0</v>
          </cell>
          <cell r="BJ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0</v>
          </cell>
          <cell r="AQ6740">
            <v>0</v>
          </cell>
          <cell r="AR6740">
            <v>0</v>
          </cell>
          <cell r="AS6740">
            <v>0</v>
          </cell>
          <cell r="AT6740">
            <v>0</v>
          </cell>
          <cell r="AU6740">
            <v>0</v>
          </cell>
          <cell r="AV6740">
            <v>0</v>
          </cell>
          <cell r="AW6740">
            <v>0</v>
          </cell>
          <cell r="AX6740">
            <v>0</v>
          </cell>
          <cell r="AY6740">
            <v>0</v>
          </cell>
          <cell r="AZ6740">
            <v>0</v>
          </cell>
          <cell r="BA6740">
            <v>0</v>
          </cell>
          <cell r="BB6740">
            <v>0</v>
          </cell>
          <cell r="BC6740">
            <v>0</v>
          </cell>
          <cell r="BD6740">
            <v>0</v>
          </cell>
          <cell r="BE6740">
            <v>0</v>
          </cell>
          <cell r="BF6740">
            <v>0</v>
          </cell>
          <cell r="BG6740">
            <v>0</v>
          </cell>
          <cell r="BH6740">
            <v>0</v>
          </cell>
          <cell r="BI6740">
            <v>0</v>
          </cell>
          <cell r="BJ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0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0</v>
          </cell>
          <cell r="AU6741">
            <v>0</v>
          </cell>
          <cell r="AV6741">
            <v>0</v>
          </cell>
          <cell r="AW6741">
            <v>0</v>
          </cell>
          <cell r="AX6741">
            <v>0</v>
          </cell>
          <cell r="AY6741">
            <v>0</v>
          </cell>
          <cell r="AZ6741">
            <v>0</v>
          </cell>
          <cell r="BA6741">
            <v>0</v>
          </cell>
          <cell r="BB6741">
            <v>0</v>
          </cell>
          <cell r="BC6741">
            <v>0</v>
          </cell>
          <cell r="BD6741">
            <v>0</v>
          </cell>
          <cell r="BE6741">
            <v>0</v>
          </cell>
          <cell r="BF6741">
            <v>0</v>
          </cell>
          <cell r="BG6741">
            <v>0</v>
          </cell>
          <cell r="BH6741">
            <v>0</v>
          </cell>
          <cell r="BI6741">
            <v>0</v>
          </cell>
          <cell r="BJ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0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0</v>
          </cell>
          <cell r="AQ6742">
            <v>0</v>
          </cell>
          <cell r="AR6742">
            <v>0</v>
          </cell>
          <cell r="AS6742">
            <v>0</v>
          </cell>
          <cell r="AT6742">
            <v>0</v>
          </cell>
          <cell r="AU6742">
            <v>0</v>
          </cell>
          <cell r="AV6742">
            <v>0</v>
          </cell>
          <cell r="AW6742">
            <v>0</v>
          </cell>
          <cell r="AX6742">
            <v>0</v>
          </cell>
          <cell r="AY6742">
            <v>0</v>
          </cell>
          <cell r="AZ6742">
            <v>0</v>
          </cell>
          <cell r="BA6742">
            <v>0</v>
          </cell>
          <cell r="BB6742">
            <v>0</v>
          </cell>
          <cell r="BC6742">
            <v>0</v>
          </cell>
          <cell r="BD6742">
            <v>0</v>
          </cell>
          <cell r="BE6742">
            <v>0</v>
          </cell>
          <cell r="BF6742">
            <v>0</v>
          </cell>
          <cell r="BG6742">
            <v>0</v>
          </cell>
          <cell r="BH6742">
            <v>0</v>
          </cell>
          <cell r="BI6742">
            <v>0</v>
          </cell>
          <cell r="BJ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  <cell r="AU6743">
            <v>0</v>
          </cell>
          <cell r="AV6743">
            <v>0</v>
          </cell>
          <cell r="AW6743">
            <v>0</v>
          </cell>
          <cell r="AX6743">
            <v>0</v>
          </cell>
          <cell r="AY6743">
            <v>0</v>
          </cell>
          <cell r="AZ6743">
            <v>0</v>
          </cell>
          <cell r="BA6743">
            <v>0</v>
          </cell>
          <cell r="BB6743">
            <v>0</v>
          </cell>
          <cell r="BC6743">
            <v>0</v>
          </cell>
          <cell r="BD6743">
            <v>0</v>
          </cell>
          <cell r="BE6743">
            <v>0</v>
          </cell>
          <cell r="BF6743">
            <v>0</v>
          </cell>
          <cell r="BG6743">
            <v>0</v>
          </cell>
          <cell r="BH6743">
            <v>0</v>
          </cell>
          <cell r="BI6743">
            <v>0</v>
          </cell>
          <cell r="BJ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  <cell r="AU6744">
            <v>0</v>
          </cell>
          <cell r="AV6744">
            <v>0</v>
          </cell>
          <cell r="AW6744">
            <v>0</v>
          </cell>
          <cell r="AX6744">
            <v>0</v>
          </cell>
          <cell r="AY6744">
            <v>0</v>
          </cell>
          <cell r="AZ6744">
            <v>0</v>
          </cell>
          <cell r="BA6744">
            <v>0</v>
          </cell>
          <cell r="BB6744">
            <v>0</v>
          </cell>
          <cell r="BC6744">
            <v>0</v>
          </cell>
          <cell r="BD6744">
            <v>0</v>
          </cell>
          <cell r="BE6744">
            <v>0</v>
          </cell>
          <cell r="BF6744">
            <v>0</v>
          </cell>
          <cell r="BG6744">
            <v>0</v>
          </cell>
          <cell r="BH6744">
            <v>0</v>
          </cell>
          <cell r="BI6744">
            <v>0</v>
          </cell>
          <cell r="BJ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  <cell r="AU6745">
            <v>0</v>
          </cell>
          <cell r="AV6745">
            <v>0</v>
          </cell>
          <cell r="AW6745">
            <v>0</v>
          </cell>
          <cell r="AX6745">
            <v>0</v>
          </cell>
          <cell r="AY6745">
            <v>0</v>
          </cell>
          <cell r="AZ6745">
            <v>0</v>
          </cell>
          <cell r="BA6745">
            <v>0</v>
          </cell>
          <cell r="BB6745">
            <v>0</v>
          </cell>
          <cell r="BC6745">
            <v>0</v>
          </cell>
          <cell r="BD6745">
            <v>0</v>
          </cell>
          <cell r="BE6745">
            <v>0</v>
          </cell>
          <cell r="BF6745">
            <v>0</v>
          </cell>
          <cell r="BG6745">
            <v>0</v>
          </cell>
          <cell r="BH6745">
            <v>0</v>
          </cell>
          <cell r="BI6745">
            <v>0</v>
          </cell>
          <cell r="BJ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  <cell r="AU6746">
            <v>0</v>
          </cell>
          <cell r="AV6746">
            <v>0</v>
          </cell>
          <cell r="AW6746">
            <v>0</v>
          </cell>
          <cell r="AX6746">
            <v>0</v>
          </cell>
          <cell r="AY6746">
            <v>0</v>
          </cell>
          <cell r="AZ6746">
            <v>0</v>
          </cell>
          <cell r="BA6746">
            <v>0</v>
          </cell>
          <cell r="BB6746">
            <v>0</v>
          </cell>
          <cell r="BC6746">
            <v>0</v>
          </cell>
          <cell r="BD6746">
            <v>0</v>
          </cell>
          <cell r="BE6746">
            <v>0</v>
          </cell>
          <cell r="BF6746">
            <v>0</v>
          </cell>
          <cell r="BG6746">
            <v>0</v>
          </cell>
          <cell r="BH6746">
            <v>0</v>
          </cell>
          <cell r="BI6746">
            <v>0</v>
          </cell>
          <cell r="BJ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0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0</v>
          </cell>
          <cell r="AU6747">
            <v>0</v>
          </cell>
          <cell r="AV6747">
            <v>0</v>
          </cell>
          <cell r="AW6747">
            <v>0</v>
          </cell>
          <cell r="AX6747">
            <v>0</v>
          </cell>
          <cell r="AY6747">
            <v>0</v>
          </cell>
          <cell r="AZ6747">
            <v>0</v>
          </cell>
          <cell r="BA6747">
            <v>0</v>
          </cell>
          <cell r="BB6747">
            <v>0</v>
          </cell>
          <cell r="BC6747">
            <v>0</v>
          </cell>
          <cell r="BD6747">
            <v>0</v>
          </cell>
          <cell r="BE6747">
            <v>0</v>
          </cell>
          <cell r="BF6747">
            <v>0</v>
          </cell>
          <cell r="BG6747">
            <v>0</v>
          </cell>
          <cell r="BH6747">
            <v>0</v>
          </cell>
          <cell r="BI6747">
            <v>0</v>
          </cell>
          <cell r="BJ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0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0</v>
          </cell>
          <cell r="AU6748">
            <v>0</v>
          </cell>
          <cell r="AV6748">
            <v>0</v>
          </cell>
          <cell r="AW6748">
            <v>0</v>
          </cell>
          <cell r="AX6748">
            <v>0</v>
          </cell>
          <cell r="AY6748">
            <v>0</v>
          </cell>
          <cell r="AZ6748">
            <v>0</v>
          </cell>
          <cell r="BA6748">
            <v>0</v>
          </cell>
          <cell r="BB6748">
            <v>0</v>
          </cell>
          <cell r="BC6748">
            <v>0</v>
          </cell>
          <cell r="BD6748">
            <v>0</v>
          </cell>
          <cell r="BE6748">
            <v>0</v>
          </cell>
          <cell r="BF6748">
            <v>0</v>
          </cell>
          <cell r="BG6748">
            <v>0</v>
          </cell>
          <cell r="BH6748">
            <v>0</v>
          </cell>
          <cell r="BI6748">
            <v>0</v>
          </cell>
          <cell r="BJ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0</v>
          </cell>
          <cell r="AU6749">
            <v>0</v>
          </cell>
          <cell r="AV6749">
            <v>0</v>
          </cell>
          <cell r="AW6749">
            <v>0</v>
          </cell>
          <cell r="AX6749">
            <v>0</v>
          </cell>
          <cell r="AY6749">
            <v>0</v>
          </cell>
          <cell r="AZ6749">
            <v>0</v>
          </cell>
          <cell r="BA6749">
            <v>0</v>
          </cell>
          <cell r="BB6749">
            <v>0</v>
          </cell>
          <cell r="BC6749">
            <v>0</v>
          </cell>
          <cell r="BD6749">
            <v>0</v>
          </cell>
          <cell r="BE6749">
            <v>0</v>
          </cell>
          <cell r="BF6749">
            <v>0</v>
          </cell>
          <cell r="BG6749">
            <v>0</v>
          </cell>
          <cell r="BH6749">
            <v>0</v>
          </cell>
          <cell r="BI6749">
            <v>0</v>
          </cell>
          <cell r="BJ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0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0</v>
          </cell>
          <cell r="AU6750">
            <v>0</v>
          </cell>
          <cell r="AV6750">
            <v>0</v>
          </cell>
          <cell r="AW6750">
            <v>0</v>
          </cell>
          <cell r="AX6750">
            <v>0</v>
          </cell>
          <cell r="AY6750">
            <v>0</v>
          </cell>
          <cell r="AZ6750">
            <v>0</v>
          </cell>
          <cell r="BA6750">
            <v>0</v>
          </cell>
          <cell r="BB6750">
            <v>0</v>
          </cell>
          <cell r="BC6750">
            <v>0</v>
          </cell>
          <cell r="BD6750">
            <v>0</v>
          </cell>
          <cell r="BE6750">
            <v>0</v>
          </cell>
          <cell r="BF6750">
            <v>0</v>
          </cell>
          <cell r="BG6750">
            <v>0</v>
          </cell>
          <cell r="BH6750">
            <v>0</v>
          </cell>
          <cell r="BI6750">
            <v>0</v>
          </cell>
          <cell r="BJ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0</v>
          </cell>
          <cell r="AU6751">
            <v>0</v>
          </cell>
          <cell r="AV6751">
            <v>0</v>
          </cell>
          <cell r="AW6751">
            <v>0</v>
          </cell>
          <cell r="AX6751">
            <v>0</v>
          </cell>
          <cell r="AY6751">
            <v>0</v>
          </cell>
          <cell r="AZ6751">
            <v>0</v>
          </cell>
          <cell r="BA6751">
            <v>0</v>
          </cell>
          <cell r="BB6751">
            <v>0</v>
          </cell>
          <cell r="BC6751">
            <v>0</v>
          </cell>
          <cell r="BD6751">
            <v>0</v>
          </cell>
          <cell r="BE6751">
            <v>0</v>
          </cell>
          <cell r="BF6751">
            <v>0</v>
          </cell>
          <cell r="BG6751">
            <v>0</v>
          </cell>
          <cell r="BH6751">
            <v>0</v>
          </cell>
          <cell r="BI6751">
            <v>0</v>
          </cell>
          <cell r="BJ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0</v>
          </cell>
          <cell r="AU6752">
            <v>0</v>
          </cell>
          <cell r="AV6752">
            <v>0</v>
          </cell>
          <cell r="AW6752">
            <v>0</v>
          </cell>
          <cell r="AX6752">
            <v>0</v>
          </cell>
          <cell r="AY6752">
            <v>0</v>
          </cell>
          <cell r="AZ6752">
            <v>0</v>
          </cell>
          <cell r="BA6752">
            <v>0</v>
          </cell>
          <cell r="BB6752">
            <v>0</v>
          </cell>
          <cell r="BC6752">
            <v>0</v>
          </cell>
          <cell r="BD6752">
            <v>0</v>
          </cell>
          <cell r="BE6752">
            <v>0</v>
          </cell>
          <cell r="BF6752">
            <v>0</v>
          </cell>
          <cell r="BG6752">
            <v>0</v>
          </cell>
          <cell r="BH6752">
            <v>0</v>
          </cell>
          <cell r="BI6752">
            <v>0</v>
          </cell>
          <cell r="BJ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0</v>
          </cell>
          <cell r="AU6753">
            <v>0</v>
          </cell>
          <cell r="AV6753">
            <v>0</v>
          </cell>
          <cell r="AW6753">
            <v>0</v>
          </cell>
          <cell r="AX6753">
            <v>0</v>
          </cell>
          <cell r="AY6753">
            <v>0</v>
          </cell>
          <cell r="AZ6753">
            <v>0</v>
          </cell>
          <cell r="BA6753">
            <v>0</v>
          </cell>
          <cell r="BB6753">
            <v>0</v>
          </cell>
          <cell r="BC6753">
            <v>0</v>
          </cell>
          <cell r="BD6753">
            <v>0</v>
          </cell>
          <cell r="BE6753">
            <v>0</v>
          </cell>
          <cell r="BF6753">
            <v>0</v>
          </cell>
          <cell r="BG6753">
            <v>0</v>
          </cell>
          <cell r="BH6753">
            <v>0</v>
          </cell>
          <cell r="BI6753">
            <v>0</v>
          </cell>
          <cell r="BJ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0</v>
          </cell>
          <cell r="AU6754">
            <v>0</v>
          </cell>
          <cell r="AV6754">
            <v>0</v>
          </cell>
          <cell r="AW6754">
            <v>0</v>
          </cell>
          <cell r="AX6754">
            <v>0</v>
          </cell>
          <cell r="AY6754">
            <v>0</v>
          </cell>
          <cell r="AZ6754">
            <v>0</v>
          </cell>
          <cell r="BA6754">
            <v>0</v>
          </cell>
          <cell r="BB6754">
            <v>0</v>
          </cell>
          <cell r="BC6754">
            <v>0</v>
          </cell>
          <cell r="BD6754">
            <v>0</v>
          </cell>
          <cell r="BE6754">
            <v>0</v>
          </cell>
          <cell r="BF6754">
            <v>0</v>
          </cell>
          <cell r="BG6754">
            <v>0</v>
          </cell>
          <cell r="BH6754">
            <v>0</v>
          </cell>
          <cell r="BI6754">
            <v>0</v>
          </cell>
          <cell r="BJ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0</v>
          </cell>
          <cell r="AU6755">
            <v>0</v>
          </cell>
          <cell r="AV6755">
            <v>0</v>
          </cell>
          <cell r="AW6755">
            <v>0</v>
          </cell>
          <cell r="AX6755">
            <v>0</v>
          </cell>
          <cell r="AY6755">
            <v>0</v>
          </cell>
          <cell r="AZ6755">
            <v>0</v>
          </cell>
          <cell r="BA6755">
            <v>0</v>
          </cell>
          <cell r="BB6755">
            <v>0</v>
          </cell>
          <cell r="BC6755">
            <v>0</v>
          </cell>
          <cell r="BD6755">
            <v>0</v>
          </cell>
          <cell r="BE6755">
            <v>0</v>
          </cell>
          <cell r="BF6755">
            <v>0</v>
          </cell>
          <cell r="BG6755">
            <v>0</v>
          </cell>
          <cell r="BH6755">
            <v>0</v>
          </cell>
          <cell r="BI6755">
            <v>0</v>
          </cell>
          <cell r="BJ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0</v>
          </cell>
          <cell r="AU6756">
            <v>0</v>
          </cell>
          <cell r="AV6756">
            <v>0</v>
          </cell>
          <cell r="AW6756">
            <v>0</v>
          </cell>
          <cell r="AX6756">
            <v>0</v>
          </cell>
          <cell r="AY6756">
            <v>0</v>
          </cell>
          <cell r="AZ6756">
            <v>0</v>
          </cell>
          <cell r="BA6756">
            <v>0</v>
          </cell>
          <cell r="BB6756">
            <v>0</v>
          </cell>
          <cell r="BC6756">
            <v>0</v>
          </cell>
          <cell r="BD6756">
            <v>0</v>
          </cell>
          <cell r="BE6756">
            <v>0</v>
          </cell>
          <cell r="BF6756">
            <v>0</v>
          </cell>
          <cell r="BG6756">
            <v>0</v>
          </cell>
          <cell r="BH6756">
            <v>0</v>
          </cell>
          <cell r="BI6756">
            <v>0</v>
          </cell>
          <cell r="BJ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0</v>
          </cell>
          <cell r="AU6757">
            <v>0</v>
          </cell>
          <cell r="AV6757">
            <v>0</v>
          </cell>
          <cell r="AW6757">
            <v>0</v>
          </cell>
          <cell r="AX6757">
            <v>0</v>
          </cell>
          <cell r="AY6757">
            <v>0</v>
          </cell>
          <cell r="AZ6757">
            <v>0</v>
          </cell>
          <cell r="BA6757">
            <v>0</v>
          </cell>
          <cell r="BB6757">
            <v>0</v>
          </cell>
          <cell r="BC6757">
            <v>0</v>
          </cell>
          <cell r="BD6757">
            <v>0</v>
          </cell>
          <cell r="BE6757">
            <v>0</v>
          </cell>
          <cell r="BF6757">
            <v>0</v>
          </cell>
          <cell r="BG6757">
            <v>0</v>
          </cell>
          <cell r="BH6757">
            <v>0</v>
          </cell>
          <cell r="BI6757">
            <v>0</v>
          </cell>
          <cell r="BJ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0</v>
          </cell>
          <cell r="AU6758">
            <v>0</v>
          </cell>
          <cell r="AV6758">
            <v>0</v>
          </cell>
          <cell r="AW6758">
            <v>0</v>
          </cell>
          <cell r="AX6758">
            <v>0</v>
          </cell>
          <cell r="AY6758">
            <v>0</v>
          </cell>
          <cell r="AZ6758">
            <v>0</v>
          </cell>
          <cell r="BA6758">
            <v>0</v>
          </cell>
          <cell r="BB6758">
            <v>0</v>
          </cell>
          <cell r="BC6758">
            <v>0</v>
          </cell>
          <cell r="BD6758">
            <v>0</v>
          </cell>
          <cell r="BE6758">
            <v>0</v>
          </cell>
          <cell r="BF6758">
            <v>0</v>
          </cell>
          <cell r="BG6758">
            <v>0</v>
          </cell>
          <cell r="BH6758">
            <v>0</v>
          </cell>
          <cell r="BI6758">
            <v>0</v>
          </cell>
          <cell r="BJ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0</v>
          </cell>
          <cell r="AU6759">
            <v>0</v>
          </cell>
          <cell r="AV6759">
            <v>0</v>
          </cell>
          <cell r="AW6759">
            <v>0</v>
          </cell>
          <cell r="AX6759">
            <v>0</v>
          </cell>
          <cell r="AY6759">
            <v>0</v>
          </cell>
          <cell r="AZ6759">
            <v>0</v>
          </cell>
          <cell r="BA6759">
            <v>0</v>
          </cell>
          <cell r="BB6759">
            <v>0</v>
          </cell>
          <cell r="BC6759">
            <v>0</v>
          </cell>
          <cell r="BD6759">
            <v>0</v>
          </cell>
          <cell r="BE6759">
            <v>0</v>
          </cell>
          <cell r="BF6759">
            <v>0</v>
          </cell>
          <cell r="BG6759">
            <v>0</v>
          </cell>
          <cell r="BH6759">
            <v>0</v>
          </cell>
          <cell r="BI6759">
            <v>0</v>
          </cell>
          <cell r="BJ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  <cell r="AU6760">
            <v>0</v>
          </cell>
          <cell r="AV6760">
            <v>0</v>
          </cell>
          <cell r="AW6760">
            <v>0</v>
          </cell>
          <cell r="AX6760">
            <v>0</v>
          </cell>
          <cell r="AY6760">
            <v>0</v>
          </cell>
          <cell r="AZ6760">
            <v>0</v>
          </cell>
          <cell r="BA6760">
            <v>0</v>
          </cell>
          <cell r="BB6760">
            <v>0</v>
          </cell>
          <cell r="BC6760">
            <v>0</v>
          </cell>
          <cell r="BD6760">
            <v>0</v>
          </cell>
          <cell r="BE6760">
            <v>0</v>
          </cell>
          <cell r="BF6760">
            <v>0</v>
          </cell>
          <cell r="BG6760">
            <v>0</v>
          </cell>
          <cell r="BH6760">
            <v>0</v>
          </cell>
          <cell r="BI6760">
            <v>0</v>
          </cell>
          <cell r="BJ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0</v>
          </cell>
          <cell r="AU6761">
            <v>0</v>
          </cell>
          <cell r="AV6761">
            <v>0</v>
          </cell>
          <cell r="AW6761">
            <v>0</v>
          </cell>
          <cell r="AX6761">
            <v>0</v>
          </cell>
          <cell r="AY6761">
            <v>0</v>
          </cell>
          <cell r="AZ6761">
            <v>0</v>
          </cell>
          <cell r="BA6761">
            <v>0</v>
          </cell>
          <cell r="BB6761">
            <v>0</v>
          </cell>
          <cell r="BC6761">
            <v>0</v>
          </cell>
          <cell r="BD6761">
            <v>0</v>
          </cell>
          <cell r="BE6761">
            <v>0</v>
          </cell>
          <cell r="BF6761">
            <v>0</v>
          </cell>
          <cell r="BG6761">
            <v>0</v>
          </cell>
          <cell r="BH6761">
            <v>0</v>
          </cell>
          <cell r="BI6761">
            <v>0</v>
          </cell>
          <cell r="BJ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0</v>
          </cell>
          <cell r="AU6762">
            <v>0</v>
          </cell>
          <cell r="AV6762">
            <v>0</v>
          </cell>
          <cell r="AW6762">
            <v>0</v>
          </cell>
          <cell r="AX6762">
            <v>0</v>
          </cell>
          <cell r="AY6762">
            <v>0</v>
          </cell>
          <cell r="AZ6762">
            <v>0</v>
          </cell>
          <cell r="BA6762">
            <v>0</v>
          </cell>
          <cell r="BB6762">
            <v>0</v>
          </cell>
          <cell r="BC6762">
            <v>0</v>
          </cell>
          <cell r="BD6762">
            <v>0</v>
          </cell>
          <cell r="BE6762">
            <v>0</v>
          </cell>
          <cell r="BF6762">
            <v>0</v>
          </cell>
          <cell r="BG6762">
            <v>0</v>
          </cell>
          <cell r="BH6762">
            <v>0</v>
          </cell>
          <cell r="BI6762">
            <v>0</v>
          </cell>
          <cell r="BJ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0</v>
          </cell>
          <cell r="AU6763">
            <v>0</v>
          </cell>
          <cell r="AV6763">
            <v>0</v>
          </cell>
          <cell r="AW6763">
            <v>0</v>
          </cell>
          <cell r="AX6763">
            <v>0</v>
          </cell>
          <cell r="AY6763">
            <v>0</v>
          </cell>
          <cell r="AZ6763">
            <v>0</v>
          </cell>
          <cell r="BA6763">
            <v>0</v>
          </cell>
          <cell r="BB6763">
            <v>0</v>
          </cell>
          <cell r="BC6763">
            <v>0</v>
          </cell>
          <cell r="BD6763">
            <v>0</v>
          </cell>
          <cell r="BE6763">
            <v>0</v>
          </cell>
          <cell r="BF6763">
            <v>0</v>
          </cell>
          <cell r="BG6763">
            <v>0</v>
          </cell>
          <cell r="BH6763">
            <v>0</v>
          </cell>
          <cell r="BI6763">
            <v>0</v>
          </cell>
          <cell r="BJ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0</v>
          </cell>
          <cell r="AQ6764">
            <v>0</v>
          </cell>
          <cell r="AR6764">
            <v>0</v>
          </cell>
          <cell r="AS6764">
            <v>0</v>
          </cell>
          <cell r="AT6764">
            <v>0</v>
          </cell>
          <cell r="AU6764">
            <v>0</v>
          </cell>
          <cell r="AV6764">
            <v>0</v>
          </cell>
          <cell r="AW6764">
            <v>0</v>
          </cell>
          <cell r="AX6764">
            <v>0</v>
          </cell>
          <cell r="AY6764">
            <v>0</v>
          </cell>
          <cell r="AZ6764">
            <v>0</v>
          </cell>
          <cell r="BA6764">
            <v>0</v>
          </cell>
          <cell r="BB6764">
            <v>0</v>
          </cell>
          <cell r="BC6764">
            <v>0</v>
          </cell>
          <cell r="BD6764">
            <v>0</v>
          </cell>
          <cell r="BE6764">
            <v>0</v>
          </cell>
          <cell r="BF6764">
            <v>0</v>
          </cell>
          <cell r="BG6764">
            <v>0</v>
          </cell>
          <cell r="BH6764">
            <v>0</v>
          </cell>
          <cell r="BI6764">
            <v>0</v>
          </cell>
          <cell r="BJ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0</v>
          </cell>
          <cell r="AQ6765">
            <v>0</v>
          </cell>
          <cell r="AR6765">
            <v>0</v>
          </cell>
          <cell r="AS6765">
            <v>0</v>
          </cell>
          <cell r="AT6765">
            <v>0</v>
          </cell>
          <cell r="AU6765">
            <v>0</v>
          </cell>
          <cell r="AV6765">
            <v>0</v>
          </cell>
          <cell r="AW6765">
            <v>0</v>
          </cell>
          <cell r="AX6765">
            <v>0</v>
          </cell>
          <cell r="AY6765">
            <v>0</v>
          </cell>
          <cell r="AZ6765">
            <v>0</v>
          </cell>
          <cell r="BA6765">
            <v>0</v>
          </cell>
          <cell r="BB6765">
            <v>0</v>
          </cell>
          <cell r="BC6765">
            <v>0</v>
          </cell>
          <cell r="BD6765">
            <v>0</v>
          </cell>
          <cell r="BE6765">
            <v>0</v>
          </cell>
          <cell r="BF6765">
            <v>0</v>
          </cell>
          <cell r="BG6765">
            <v>0</v>
          </cell>
          <cell r="BH6765">
            <v>0</v>
          </cell>
          <cell r="BI6765">
            <v>0</v>
          </cell>
          <cell r="BJ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0</v>
          </cell>
          <cell r="AQ6766">
            <v>0</v>
          </cell>
          <cell r="AR6766">
            <v>0</v>
          </cell>
          <cell r="AS6766">
            <v>0</v>
          </cell>
          <cell r="AT6766">
            <v>0</v>
          </cell>
          <cell r="AU6766">
            <v>0</v>
          </cell>
          <cell r="AV6766">
            <v>0</v>
          </cell>
          <cell r="AW6766">
            <v>0</v>
          </cell>
          <cell r="AX6766">
            <v>0</v>
          </cell>
          <cell r="AY6766">
            <v>0</v>
          </cell>
          <cell r="AZ6766">
            <v>0</v>
          </cell>
          <cell r="BA6766">
            <v>0</v>
          </cell>
          <cell r="BB6766">
            <v>0</v>
          </cell>
          <cell r="BC6766">
            <v>0</v>
          </cell>
          <cell r="BD6766">
            <v>0</v>
          </cell>
          <cell r="BE6766">
            <v>0</v>
          </cell>
          <cell r="BF6766">
            <v>0</v>
          </cell>
          <cell r="BG6766">
            <v>0</v>
          </cell>
          <cell r="BH6766">
            <v>0</v>
          </cell>
          <cell r="BI6766">
            <v>0</v>
          </cell>
          <cell r="BJ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0</v>
          </cell>
          <cell r="AQ6767">
            <v>0</v>
          </cell>
          <cell r="AR6767">
            <v>0</v>
          </cell>
          <cell r="AS6767">
            <v>0</v>
          </cell>
          <cell r="AT6767">
            <v>0</v>
          </cell>
          <cell r="AU6767">
            <v>0</v>
          </cell>
          <cell r="AV6767">
            <v>0</v>
          </cell>
          <cell r="AW6767">
            <v>0</v>
          </cell>
          <cell r="AX6767">
            <v>0</v>
          </cell>
          <cell r="AY6767">
            <v>0</v>
          </cell>
          <cell r="AZ6767">
            <v>0</v>
          </cell>
          <cell r="BA6767">
            <v>0</v>
          </cell>
          <cell r="BB6767">
            <v>0</v>
          </cell>
          <cell r="BC6767">
            <v>0</v>
          </cell>
          <cell r="BD6767">
            <v>0</v>
          </cell>
          <cell r="BE6767">
            <v>0</v>
          </cell>
          <cell r="BF6767">
            <v>0</v>
          </cell>
          <cell r="BG6767">
            <v>0</v>
          </cell>
          <cell r="BH6767">
            <v>0</v>
          </cell>
          <cell r="BI6767">
            <v>0</v>
          </cell>
          <cell r="BJ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0</v>
          </cell>
          <cell r="AQ6768">
            <v>0</v>
          </cell>
          <cell r="AR6768">
            <v>0</v>
          </cell>
          <cell r="AS6768">
            <v>0</v>
          </cell>
          <cell r="AT6768">
            <v>0</v>
          </cell>
          <cell r="AU6768">
            <v>0</v>
          </cell>
          <cell r="AV6768">
            <v>0</v>
          </cell>
          <cell r="AW6768">
            <v>0</v>
          </cell>
          <cell r="AX6768">
            <v>0</v>
          </cell>
          <cell r="AY6768">
            <v>0</v>
          </cell>
          <cell r="AZ6768">
            <v>0</v>
          </cell>
          <cell r="BA6768">
            <v>0</v>
          </cell>
          <cell r="BB6768">
            <v>0</v>
          </cell>
          <cell r="BC6768">
            <v>0</v>
          </cell>
          <cell r="BD6768">
            <v>0</v>
          </cell>
          <cell r="BE6768">
            <v>0</v>
          </cell>
          <cell r="BF6768">
            <v>0</v>
          </cell>
          <cell r="BG6768">
            <v>0</v>
          </cell>
          <cell r="BH6768">
            <v>0</v>
          </cell>
          <cell r="BI6768">
            <v>0</v>
          </cell>
          <cell r="BJ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0</v>
          </cell>
          <cell r="AU6769">
            <v>0</v>
          </cell>
          <cell r="AV6769">
            <v>0</v>
          </cell>
          <cell r="AW6769">
            <v>0</v>
          </cell>
          <cell r="AX6769">
            <v>0</v>
          </cell>
          <cell r="AY6769">
            <v>0</v>
          </cell>
          <cell r="AZ6769">
            <v>0</v>
          </cell>
          <cell r="BA6769">
            <v>0</v>
          </cell>
          <cell r="BB6769">
            <v>0</v>
          </cell>
          <cell r="BC6769">
            <v>0</v>
          </cell>
          <cell r="BD6769">
            <v>0</v>
          </cell>
          <cell r="BE6769">
            <v>0</v>
          </cell>
          <cell r="BF6769">
            <v>0</v>
          </cell>
          <cell r="BG6769">
            <v>0</v>
          </cell>
          <cell r="BH6769">
            <v>0</v>
          </cell>
          <cell r="BI6769">
            <v>0</v>
          </cell>
          <cell r="BJ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  <cell r="AU6770">
            <v>0</v>
          </cell>
          <cell r="AV6770">
            <v>0</v>
          </cell>
          <cell r="AW6770">
            <v>0</v>
          </cell>
          <cell r="AX6770">
            <v>0</v>
          </cell>
          <cell r="AY6770">
            <v>0</v>
          </cell>
          <cell r="AZ6770">
            <v>0</v>
          </cell>
          <cell r="BA6770">
            <v>0</v>
          </cell>
          <cell r="BB6770">
            <v>0</v>
          </cell>
          <cell r="BC6770">
            <v>0</v>
          </cell>
          <cell r="BD6770">
            <v>0</v>
          </cell>
          <cell r="BE6770">
            <v>0</v>
          </cell>
          <cell r="BF6770">
            <v>0</v>
          </cell>
          <cell r="BG6770">
            <v>0</v>
          </cell>
          <cell r="BH6770">
            <v>0</v>
          </cell>
          <cell r="BI6770">
            <v>0</v>
          </cell>
          <cell r="BJ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0</v>
          </cell>
          <cell r="AU6771">
            <v>0</v>
          </cell>
          <cell r="AV6771">
            <v>0</v>
          </cell>
          <cell r="AW6771">
            <v>0</v>
          </cell>
          <cell r="AX6771">
            <v>0</v>
          </cell>
          <cell r="AY6771">
            <v>0</v>
          </cell>
          <cell r="AZ6771">
            <v>0</v>
          </cell>
          <cell r="BA6771">
            <v>0</v>
          </cell>
          <cell r="BB6771">
            <v>0</v>
          </cell>
          <cell r="BC6771">
            <v>0</v>
          </cell>
          <cell r="BD6771">
            <v>0</v>
          </cell>
          <cell r="BE6771">
            <v>0</v>
          </cell>
          <cell r="BF6771">
            <v>0</v>
          </cell>
          <cell r="BG6771">
            <v>0</v>
          </cell>
          <cell r="BH6771">
            <v>0</v>
          </cell>
          <cell r="BI6771">
            <v>0</v>
          </cell>
          <cell r="BJ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0</v>
          </cell>
          <cell r="AU6772">
            <v>0</v>
          </cell>
          <cell r="AV6772">
            <v>0</v>
          </cell>
          <cell r="AW6772">
            <v>0</v>
          </cell>
          <cell r="AX6772">
            <v>0</v>
          </cell>
          <cell r="AY6772">
            <v>0</v>
          </cell>
          <cell r="AZ6772">
            <v>0</v>
          </cell>
          <cell r="BA6772">
            <v>0</v>
          </cell>
          <cell r="BB6772">
            <v>0</v>
          </cell>
          <cell r="BC6772">
            <v>0</v>
          </cell>
          <cell r="BD6772">
            <v>0</v>
          </cell>
          <cell r="BE6772">
            <v>0</v>
          </cell>
          <cell r="BF6772">
            <v>0</v>
          </cell>
          <cell r="BG6772">
            <v>0</v>
          </cell>
          <cell r="BH6772">
            <v>0</v>
          </cell>
          <cell r="BI6772">
            <v>0</v>
          </cell>
          <cell r="BJ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0</v>
          </cell>
          <cell r="AU6773">
            <v>0</v>
          </cell>
          <cell r="AV6773">
            <v>0</v>
          </cell>
          <cell r="AW6773">
            <v>0</v>
          </cell>
          <cell r="AX6773">
            <v>0</v>
          </cell>
          <cell r="AY6773">
            <v>0</v>
          </cell>
          <cell r="AZ6773">
            <v>0</v>
          </cell>
          <cell r="BA6773">
            <v>0</v>
          </cell>
          <cell r="BB6773">
            <v>0</v>
          </cell>
          <cell r="BC6773">
            <v>0</v>
          </cell>
          <cell r="BD6773">
            <v>0</v>
          </cell>
          <cell r="BE6773">
            <v>0</v>
          </cell>
          <cell r="BF6773">
            <v>0</v>
          </cell>
          <cell r="BG6773">
            <v>0</v>
          </cell>
          <cell r="BH6773">
            <v>0</v>
          </cell>
          <cell r="BI6773">
            <v>0</v>
          </cell>
          <cell r="BJ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0</v>
          </cell>
          <cell r="AQ6774">
            <v>0</v>
          </cell>
          <cell r="AR6774">
            <v>0</v>
          </cell>
          <cell r="AS6774">
            <v>0</v>
          </cell>
          <cell r="AT6774">
            <v>0</v>
          </cell>
          <cell r="AU6774">
            <v>0</v>
          </cell>
          <cell r="AV6774">
            <v>0</v>
          </cell>
          <cell r="AW6774">
            <v>0</v>
          </cell>
          <cell r="AX6774">
            <v>0</v>
          </cell>
          <cell r="AY6774">
            <v>0</v>
          </cell>
          <cell r="AZ6774">
            <v>0</v>
          </cell>
          <cell r="BA6774">
            <v>0</v>
          </cell>
          <cell r="BB6774">
            <v>0</v>
          </cell>
          <cell r="BC6774">
            <v>0</v>
          </cell>
          <cell r="BD6774">
            <v>0</v>
          </cell>
          <cell r="BE6774">
            <v>0</v>
          </cell>
          <cell r="BF6774">
            <v>0</v>
          </cell>
          <cell r="BG6774">
            <v>0</v>
          </cell>
          <cell r="BH6774">
            <v>0</v>
          </cell>
          <cell r="BI6774">
            <v>0</v>
          </cell>
          <cell r="BJ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0</v>
          </cell>
          <cell r="AU6775">
            <v>0</v>
          </cell>
          <cell r="AV6775">
            <v>0</v>
          </cell>
          <cell r="AW6775">
            <v>0</v>
          </cell>
          <cell r="AX6775">
            <v>0</v>
          </cell>
          <cell r="AY6775">
            <v>0</v>
          </cell>
          <cell r="AZ6775">
            <v>0</v>
          </cell>
          <cell r="BA6775">
            <v>0</v>
          </cell>
          <cell r="BB6775">
            <v>0</v>
          </cell>
          <cell r="BC6775">
            <v>0</v>
          </cell>
          <cell r="BD6775">
            <v>0</v>
          </cell>
          <cell r="BE6775">
            <v>0</v>
          </cell>
          <cell r="BF6775">
            <v>0</v>
          </cell>
          <cell r="BG6775">
            <v>0</v>
          </cell>
          <cell r="BH6775">
            <v>0</v>
          </cell>
          <cell r="BI6775">
            <v>0</v>
          </cell>
          <cell r="BJ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0</v>
          </cell>
          <cell r="AU6776">
            <v>0</v>
          </cell>
          <cell r="AV6776">
            <v>0</v>
          </cell>
          <cell r="AW6776">
            <v>0</v>
          </cell>
          <cell r="AX6776">
            <v>0</v>
          </cell>
          <cell r="AY6776">
            <v>0</v>
          </cell>
          <cell r="AZ6776">
            <v>0</v>
          </cell>
          <cell r="BA6776">
            <v>0</v>
          </cell>
          <cell r="BB6776">
            <v>0</v>
          </cell>
          <cell r="BC6776">
            <v>0</v>
          </cell>
          <cell r="BD6776">
            <v>0</v>
          </cell>
          <cell r="BE6776">
            <v>0</v>
          </cell>
          <cell r="BF6776">
            <v>0</v>
          </cell>
          <cell r="BG6776">
            <v>0</v>
          </cell>
          <cell r="BH6776">
            <v>0</v>
          </cell>
          <cell r="BI6776">
            <v>0</v>
          </cell>
          <cell r="BJ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0</v>
          </cell>
          <cell r="AU6777">
            <v>0</v>
          </cell>
          <cell r="AV6777">
            <v>0</v>
          </cell>
          <cell r="AW6777">
            <v>0</v>
          </cell>
          <cell r="AX6777">
            <v>0</v>
          </cell>
          <cell r="AY6777">
            <v>0</v>
          </cell>
          <cell r="AZ6777">
            <v>0</v>
          </cell>
          <cell r="BA6777">
            <v>0</v>
          </cell>
          <cell r="BB6777">
            <v>0</v>
          </cell>
          <cell r="BC6777">
            <v>0</v>
          </cell>
          <cell r="BD6777">
            <v>0</v>
          </cell>
          <cell r="BE6777">
            <v>0</v>
          </cell>
          <cell r="BF6777">
            <v>0</v>
          </cell>
          <cell r="BG6777">
            <v>0</v>
          </cell>
          <cell r="BH6777">
            <v>0</v>
          </cell>
          <cell r="BI6777">
            <v>0</v>
          </cell>
          <cell r="BJ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0</v>
          </cell>
          <cell r="AU6778">
            <v>0</v>
          </cell>
          <cell r="AV6778">
            <v>0</v>
          </cell>
          <cell r="AW6778">
            <v>0</v>
          </cell>
          <cell r="AX6778">
            <v>0</v>
          </cell>
          <cell r="AY6778">
            <v>0</v>
          </cell>
          <cell r="AZ6778">
            <v>0</v>
          </cell>
          <cell r="BA6778">
            <v>0</v>
          </cell>
          <cell r="BB6778">
            <v>0</v>
          </cell>
          <cell r="BC6778">
            <v>0</v>
          </cell>
          <cell r="BD6778">
            <v>0</v>
          </cell>
          <cell r="BE6778">
            <v>0</v>
          </cell>
          <cell r="BF6778">
            <v>0</v>
          </cell>
          <cell r="BG6778">
            <v>0</v>
          </cell>
          <cell r="BH6778">
            <v>0</v>
          </cell>
          <cell r="BI6778">
            <v>0</v>
          </cell>
          <cell r="BJ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  <cell r="AU6779">
            <v>0</v>
          </cell>
          <cell r="AV6779">
            <v>0</v>
          </cell>
          <cell r="AW6779">
            <v>0</v>
          </cell>
          <cell r="AX6779">
            <v>0</v>
          </cell>
          <cell r="AY6779">
            <v>0</v>
          </cell>
          <cell r="AZ6779">
            <v>0</v>
          </cell>
          <cell r="BA6779">
            <v>0</v>
          </cell>
          <cell r="BB6779">
            <v>0</v>
          </cell>
          <cell r="BC6779">
            <v>0</v>
          </cell>
          <cell r="BD6779">
            <v>0</v>
          </cell>
          <cell r="BE6779">
            <v>0</v>
          </cell>
          <cell r="BF6779">
            <v>0</v>
          </cell>
          <cell r="BG6779">
            <v>0</v>
          </cell>
          <cell r="BH6779">
            <v>0</v>
          </cell>
          <cell r="BI6779">
            <v>0</v>
          </cell>
          <cell r="BJ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  <cell r="AU6780">
            <v>0</v>
          </cell>
          <cell r="AV6780">
            <v>0</v>
          </cell>
          <cell r="AW6780">
            <v>0</v>
          </cell>
          <cell r="AX6780">
            <v>0</v>
          </cell>
          <cell r="AY6780">
            <v>0</v>
          </cell>
          <cell r="AZ6780">
            <v>0</v>
          </cell>
          <cell r="BA6780">
            <v>0</v>
          </cell>
          <cell r="BB6780">
            <v>0</v>
          </cell>
          <cell r="BC6780">
            <v>0</v>
          </cell>
          <cell r="BD6780">
            <v>0</v>
          </cell>
          <cell r="BE6780">
            <v>0</v>
          </cell>
          <cell r="BF6780">
            <v>0</v>
          </cell>
          <cell r="BG6780">
            <v>0</v>
          </cell>
          <cell r="BH6780">
            <v>0</v>
          </cell>
          <cell r="BI6780">
            <v>0</v>
          </cell>
          <cell r="BJ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  <cell r="AU6781">
            <v>0</v>
          </cell>
          <cell r="AV6781">
            <v>0</v>
          </cell>
          <cell r="AW6781">
            <v>0</v>
          </cell>
          <cell r="AX6781">
            <v>0</v>
          </cell>
          <cell r="AY6781">
            <v>0</v>
          </cell>
          <cell r="AZ6781">
            <v>0</v>
          </cell>
          <cell r="BA6781">
            <v>0</v>
          </cell>
          <cell r="BB6781">
            <v>0</v>
          </cell>
          <cell r="BC6781">
            <v>0</v>
          </cell>
          <cell r="BD6781">
            <v>0</v>
          </cell>
          <cell r="BE6781">
            <v>0</v>
          </cell>
          <cell r="BF6781">
            <v>0</v>
          </cell>
          <cell r="BG6781">
            <v>0</v>
          </cell>
          <cell r="BH6781">
            <v>0</v>
          </cell>
          <cell r="BI6781">
            <v>0</v>
          </cell>
          <cell r="BJ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  <cell r="AU6782">
            <v>0</v>
          </cell>
          <cell r="AV6782">
            <v>0</v>
          </cell>
          <cell r="AW6782">
            <v>0</v>
          </cell>
          <cell r="AX6782">
            <v>0</v>
          </cell>
          <cell r="AY6782">
            <v>0</v>
          </cell>
          <cell r="AZ6782">
            <v>0</v>
          </cell>
          <cell r="BA6782">
            <v>0</v>
          </cell>
          <cell r="BB6782">
            <v>0</v>
          </cell>
          <cell r="BC6782">
            <v>0</v>
          </cell>
          <cell r="BD6782">
            <v>0</v>
          </cell>
          <cell r="BE6782">
            <v>0</v>
          </cell>
          <cell r="BF6782">
            <v>0</v>
          </cell>
          <cell r="BG6782">
            <v>0</v>
          </cell>
          <cell r="BH6782">
            <v>0</v>
          </cell>
          <cell r="BI6782">
            <v>0</v>
          </cell>
          <cell r="BJ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  <cell r="AU6783">
            <v>0</v>
          </cell>
          <cell r="AV6783">
            <v>0</v>
          </cell>
          <cell r="AW6783">
            <v>0</v>
          </cell>
          <cell r="AX6783">
            <v>0</v>
          </cell>
          <cell r="AY6783">
            <v>0</v>
          </cell>
          <cell r="AZ6783">
            <v>0</v>
          </cell>
          <cell r="BA6783">
            <v>0</v>
          </cell>
          <cell r="BB6783">
            <v>0</v>
          </cell>
          <cell r="BC6783">
            <v>0</v>
          </cell>
          <cell r="BD6783">
            <v>0</v>
          </cell>
          <cell r="BE6783">
            <v>0</v>
          </cell>
          <cell r="BF6783">
            <v>0</v>
          </cell>
          <cell r="BG6783">
            <v>0</v>
          </cell>
          <cell r="BH6783">
            <v>0</v>
          </cell>
          <cell r="BI6783">
            <v>0</v>
          </cell>
          <cell r="BJ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  <cell r="AU6784">
            <v>0</v>
          </cell>
          <cell r="AV6784">
            <v>0</v>
          </cell>
          <cell r="AW6784">
            <v>0</v>
          </cell>
          <cell r="AX6784">
            <v>0</v>
          </cell>
          <cell r="AY6784">
            <v>0</v>
          </cell>
          <cell r="AZ6784">
            <v>0</v>
          </cell>
          <cell r="BA6784">
            <v>0</v>
          </cell>
          <cell r="BB6784">
            <v>0</v>
          </cell>
          <cell r="BC6784">
            <v>0</v>
          </cell>
          <cell r="BD6784">
            <v>0</v>
          </cell>
          <cell r="BE6784">
            <v>0</v>
          </cell>
          <cell r="BF6784">
            <v>0</v>
          </cell>
          <cell r="BG6784">
            <v>0</v>
          </cell>
          <cell r="BH6784">
            <v>0</v>
          </cell>
          <cell r="BI6784">
            <v>0</v>
          </cell>
          <cell r="BJ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0</v>
          </cell>
          <cell r="AU6785">
            <v>0</v>
          </cell>
          <cell r="AV6785">
            <v>0</v>
          </cell>
          <cell r="AW6785">
            <v>0</v>
          </cell>
          <cell r="AX6785">
            <v>0</v>
          </cell>
          <cell r="AY6785">
            <v>0</v>
          </cell>
          <cell r="AZ6785">
            <v>0</v>
          </cell>
          <cell r="BA6785">
            <v>0</v>
          </cell>
          <cell r="BB6785">
            <v>0</v>
          </cell>
          <cell r="BC6785">
            <v>0</v>
          </cell>
          <cell r="BD6785">
            <v>0</v>
          </cell>
          <cell r="BE6785">
            <v>0</v>
          </cell>
          <cell r="BF6785">
            <v>0</v>
          </cell>
          <cell r="BG6785">
            <v>0</v>
          </cell>
          <cell r="BH6785">
            <v>0</v>
          </cell>
          <cell r="BI6785">
            <v>0</v>
          </cell>
          <cell r="BJ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0</v>
          </cell>
          <cell r="AU6786">
            <v>0</v>
          </cell>
          <cell r="AV6786">
            <v>0</v>
          </cell>
          <cell r="AW6786">
            <v>0</v>
          </cell>
          <cell r="AX6786">
            <v>0</v>
          </cell>
          <cell r="AY6786">
            <v>0</v>
          </cell>
          <cell r="AZ6786">
            <v>0</v>
          </cell>
          <cell r="BA6786">
            <v>0</v>
          </cell>
          <cell r="BB6786">
            <v>0</v>
          </cell>
          <cell r="BC6786">
            <v>0</v>
          </cell>
          <cell r="BD6786">
            <v>0</v>
          </cell>
          <cell r="BE6786">
            <v>0</v>
          </cell>
          <cell r="BF6786">
            <v>0</v>
          </cell>
          <cell r="BG6786">
            <v>0</v>
          </cell>
          <cell r="BH6786">
            <v>0</v>
          </cell>
          <cell r="BI6786">
            <v>0</v>
          </cell>
          <cell r="BJ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0</v>
          </cell>
          <cell r="AU6787">
            <v>0</v>
          </cell>
          <cell r="AV6787">
            <v>0</v>
          </cell>
          <cell r="AW6787">
            <v>0</v>
          </cell>
          <cell r="AX6787">
            <v>0</v>
          </cell>
          <cell r="AY6787">
            <v>0</v>
          </cell>
          <cell r="AZ6787">
            <v>0</v>
          </cell>
          <cell r="BA6787">
            <v>0</v>
          </cell>
          <cell r="BB6787">
            <v>0</v>
          </cell>
          <cell r="BC6787">
            <v>0</v>
          </cell>
          <cell r="BD6787">
            <v>0</v>
          </cell>
          <cell r="BE6787">
            <v>0</v>
          </cell>
          <cell r="BF6787">
            <v>0</v>
          </cell>
          <cell r="BG6787">
            <v>0</v>
          </cell>
          <cell r="BH6787">
            <v>0</v>
          </cell>
          <cell r="BI6787">
            <v>0</v>
          </cell>
          <cell r="BJ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0</v>
          </cell>
          <cell r="AU6788">
            <v>0</v>
          </cell>
          <cell r="AV6788">
            <v>0</v>
          </cell>
          <cell r="AW6788">
            <v>0</v>
          </cell>
          <cell r="AX6788">
            <v>0</v>
          </cell>
          <cell r="AY6788">
            <v>0</v>
          </cell>
          <cell r="AZ6788">
            <v>0</v>
          </cell>
          <cell r="BA6788">
            <v>0</v>
          </cell>
          <cell r="BB6788">
            <v>0</v>
          </cell>
          <cell r="BC6788">
            <v>0</v>
          </cell>
          <cell r="BD6788">
            <v>0</v>
          </cell>
          <cell r="BE6788">
            <v>0</v>
          </cell>
          <cell r="BF6788">
            <v>0</v>
          </cell>
          <cell r="BG6788">
            <v>0</v>
          </cell>
          <cell r="BH6788">
            <v>0</v>
          </cell>
          <cell r="BI6788">
            <v>0</v>
          </cell>
          <cell r="BJ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0</v>
          </cell>
          <cell r="AU6789">
            <v>0</v>
          </cell>
          <cell r="AV6789">
            <v>0</v>
          </cell>
          <cell r="AW6789">
            <v>0</v>
          </cell>
          <cell r="AX6789">
            <v>0</v>
          </cell>
          <cell r="AY6789">
            <v>0</v>
          </cell>
          <cell r="AZ6789">
            <v>0</v>
          </cell>
          <cell r="BA6789">
            <v>0</v>
          </cell>
          <cell r="BB6789">
            <v>0</v>
          </cell>
          <cell r="BC6789">
            <v>0</v>
          </cell>
          <cell r="BD6789">
            <v>0</v>
          </cell>
          <cell r="BE6789">
            <v>0</v>
          </cell>
          <cell r="BF6789">
            <v>0</v>
          </cell>
          <cell r="BG6789">
            <v>0</v>
          </cell>
          <cell r="BH6789">
            <v>0</v>
          </cell>
          <cell r="BI6789">
            <v>0</v>
          </cell>
          <cell r="BJ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0</v>
          </cell>
          <cell r="AU6790">
            <v>0</v>
          </cell>
          <cell r="AV6790">
            <v>0</v>
          </cell>
          <cell r="AW6790">
            <v>0</v>
          </cell>
          <cell r="AX6790">
            <v>0</v>
          </cell>
          <cell r="AY6790">
            <v>0</v>
          </cell>
          <cell r="AZ6790">
            <v>0</v>
          </cell>
          <cell r="BA6790">
            <v>0</v>
          </cell>
          <cell r="BB6790">
            <v>0</v>
          </cell>
          <cell r="BC6790">
            <v>0</v>
          </cell>
          <cell r="BD6790">
            <v>0</v>
          </cell>
          <cell r="BE6790">
            <v>0</v>
          </cell>
          <cell r="BF6790">
            <v>0</v>
          </cell>
          <cell r="BG6790">
            <v>0</v>
          </cell>
          <cell r="BH6790">
            <v>0</v>
          </cell>
          <cell r="BI6790">
            <v>0</v>
          </cell>
          <cell r="BJ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0</v>
          </cell>
          <cell r="AU6791">
            <v>0</v>
          </cell>
          <cell r="AV6791">
            <v>0</v>
          </cell>
          <cell r="AW6791">
            <v>0</v>
          </cell>
          <cell r="AX6791">
            <v>0</v>
          </cell>
          <cell r="AY6791">
            <v>0</v>
          </cell>
          <cell r="AZ6791">
            <v>0</v>
          </cell>
          <cell r="BA6791">
            <v>0</v>
          </cell>
          <cell r="BB6791">
            <v>0</v>
          </cell>
          <cell r="BC6791">
            <v>0</v>
          </cell>
          <cell r="BD6791">
            <v>0</v>
          </cell>
          <cell r="BE6791">
            <v>0</v>
          </cell>
          <cell r="BF6791">
            <v>0</v>
          </cell>
          <cell r="BG6791">
            <v>0</v>
          </cell>
          <cell r="BH6791">
            <v>0</v>
          </cell>
          <cell r="BI6791">
            <v>0</v>
          </cell>
          <cell r="BJ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0</v>
          </cell>
          <cell r="AU6792">
            <v>0</v>
          </cell>
          <cell r="AV6792">
            <v>0</v>
          </cell>
          <cell r="AW6792">
            <v>0</v>
          </cell>
          <cell r="AX6792">
            <v>0</v>
          </cell>
          <cell r="AY6792">
            <v>0</v>
          </cell>
          <cell r="AZ6792">
            <v>0</v>
          </cell>
          <cell r="BA6792">
            <v>0</v>
          </cell>
          <cell r="BB6792">
            <v>0</v>
          </cell>
          <cell r="BC6792">
            <v>0</v>
          </cell>
          <cell r="BD6792">
            <v>0</v>
          </cell>
          <cell r="BE6792">
            <v>0</v>
          </cell>
          <cell r="BF6792">
            <v>0</v>
          </cell>
          <cell r="BG6792">
            <v>0</v>
          </cell>
          <cell r="BH6792">
            <v>0</v>
          </cell>
          <cell r="BI6792">
            <v>0</v>
          </cell>
          <cell r="BJ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0</v>
          </cell>
          <cell r="AU6793">
            <v>0</v>
          </cell>
          <cell r="AV6793">
            <v>0</v>
          </cell>
          <cell r="AW6793">
            <v>0</v>
          </cell>
          <cell r="AX6793">
            <v>0</v>
          </cell>
          <cell r="AY6793">
            <v>0</v>
          </cell>
          <cell r="AZ6793">
            <v>0</v>
          </cell>
          <cell r="BA6793">
            <v>0</v>
          </cell>
          <cell r="BB6793">
            <v>0</v>
          </cell>
          <cell r="BC6793">
            <v>0</v>
          </cell>
          <cell r="BD6793">
            <v>0</v>
          </cell>
          <cell r="BE6793">
            <v>0</v>
          </cell>
          <cell r="BF6793">
            <v>0</v>
          </cell>
          <cell r="BG6793">
            <v>0</v>
          </cell>
          <cell r="BH6793">
            <v>0</v>
          </cell>
          <cell r="BI6793">
            <v>0</v>
          </cell>
          <cell r="BJ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0</v>
          </cell>
          <cell r="AU6794">
            <v>0</v>
          </cell>
          <cell r="AV6794">
            <v>0</v>
          </cell>
          <cell r="AW6794">
            <v>0</v>
          </cell>
          <cell r="AX6794">
            <v>0</v>
          </cell>
          <cell r="AY6794">
            <v>0</v>
          </cell>
          <cell r="AZ6794">
            <v>0</v>
          </cell>
          <cell r="BA6794">
            <v>0</v>
          </cell>
          <cell r="BB6794">
            <v>0</v>
          </cell>
          <cell r="BC6794">
            <v>0</v>
          </cell>
          <cell r="BD6794">
            <v>0</v>
          </cell>
          <cell r="BE6794">
            <v>0</v>
          </cell>
          <cell r="BF6794">
            <v>0</v>
          </cell>
          <cell r="BG6794">
            <v>0</v>
          </cell>
          <cell r="BH6794">
            <v>0</v>
          </cell>
          <cell r="BI6794">
            <v>0</v>
          </cell>
          <cell r="BJ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0</v>
          </cell>
          <cell r="AU6795">
            <v>0</v>
          </cell>
          <cell r="AV6795">
            <v>0</v>
          </cell>
          <cell r="AW6795">
            <v>0</v>
          </cell>
          <cell r="AX6795">
            <v>0</v>
          </cell>
          <cell r="AY6795">
            <v>0</v>
          </cell>
          <cell r="AZ6795">
            <v>0</v>
          </cell>
          <cell r="BA6795">
            <v>0</v>
          </cell>
          <cell r="BB6795">
            <v>0</v>
          </cell>
          <cell r="BC6795">
            <v>0</v>
          </cell>
          <cell r="BD6795">
            <v>0</v>
          </cell>
          <cell r="BE6795">
            <v>0</v>
          </cell>
          <cell r="BF6795">
            <v>0</v>
          </cell>
          <cell r="BG6795">
            <v>0</v>
          </cell>
          <cell r="BH6795">
            <v>0</v>
          </cell>
          <cell r="BI6795">
            <v>0</v>
          </cell>
          <cell r="BJ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0</v>
          </cell>
          <cell r="AU6796">
            <v>0</v>
          </cell>
          <cell r="AV6796">
            <v>0</v>
          </cell>
          <cell r="AW6796">
            <v>0</v>
          </cell>
          <cell r="AX6796">
            <v>0</v>
          </cell>
          <cell r="AY6796">
            <v>0</v>
          </cell>
          <cell r="AZ6796">
            <v>0</v>
          </cell>
          <cell r="BA6796">
            <v>0</v>
          </cell>
          <cell r="BB6796">
            <v>0</v>
          </cell>
          <cell r="BC6796">
            <v>0</v>
          </cell>
          <cell r="BD6796">
            <v>0</v>
          </cell>
          <cell r="BE6796">
            <v>0</v>
          </cell>
          <cell r="BF6796">
            <v>0</v>
          </cell>
          <cell r="BG6796">
            <v>0</v>
          </cell>
          <cell r="BH6796">
            <v>0</v>
          </cell>
          <cell r="BI6796">
            <v>0</v>
          </cell>
          <cell r="BJ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0</v>
          </cell>
          <cell r="AU6797">
            <v>0</v>
          </cell>
          <cell r="AV6797">
            <v>0</v>
          </cell>
          <cell r="AW6797">
            <v>0</v>
          </cell>
          <cell r="AX6797">
            <v>0</v>
          </cell>
          <cell r="AY6797">
            <v>0</v>
          </cell>
          <cell r="AZ6797">
            <v>0</v>
          </cell>
          <cell r="BA6797">
            <v>0</v>
          </cell>
          <cell r="BB6797">
            <v>0</v>
          </cell>
          <cell r="BC6797">
            <v>0</v>
          </cell>
          <cell r="BD6797">
            <v>0</v>
          </cell>
          <cell r="BE6797">
            <v>0</v>
          </cell>
          <cell r="BF6797">
            <v>0</v>
          </cell>
          <cell r="BG6797">
            <v>0</v>
          </cell>
          <cell r="BH6797">
            <v>0</v>
          </cell>
          <cell r="BI6797">
            <v>0</v>
          </cell>
          <cell r="BJ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0</v>
          </cell>
          <cell r="AU6798">
            <v>0</v>
          </cell>
          <cell r="AV6798">
            <v>0</v>
          </cell>
          <cell r="AW6798">
            <v>0</v>
          </cell>
          <cell r="AX6798">
            <v>0</v>
          </cell>
          <cell r="AY6798">
            <v>0</v>
          </cell>
          <cell r="AZ6798">
            <v>0</v>
          </cell>
          <cell r="BA6798">
            <v>0</v>
          </cell>
          <cell r="BB6798">
            <v>0</v>
          </cell>
          <cell r="BC6798">
            <v>0</v>
          </cell>
          <cell r="BD6798">
            <v>0</v>
          </cell>
          <cell r="BE6798">
            <v>0</v>
          </cell>
          <cell r="BF6798">
            <v>0</v>
          </cell>
          <cell r="BG6798">
            <v>0</v>
          </cell>
          <cell r="BH6798">
            <v>0</v>
          </cell>
          <cell r="BI6798">
            <v>0</v>
          </cell>
          <cell r="BJ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0</v>
          </cell>
          <cell r="AU6799">
            <v>0</v>
          </cell>
          <cell r="AV6799">
            <v>0</v>
          </cell>
          <cell r="AW6799">
            <v>0</v>
          </cell>
          <cell r="AX6799">
            <v>0</v>
          </cell>
          <cell r="AY6799">
            <v>0</v>
          </cell>
          <cell r="AZ6799">
            <v>0</v>
          </cell>
          <cell r="BA6799">
            <v>0</v>
          </cell>
          <cell r="BB6799">
            <v>0</v>
          </cell>
          <cell r="BC6799">
            <v>0</v>
          </cell>
          <cell r="BD6799">
            <v>0</v>
          </cell>
          <cell r="BE6799">
            <v>0</v>
          </cell>
          <cell r="BF6799">
            <v>0</v>
          </cell>
          <cell r="BG6799">
            <v>0</v>
          </cell>
          <cell r="BH6799">
            <v>0</v>
          </cell>
          <cell r="BI6799">
            <v>0</v>
          </cell>
          <cell r="BJ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0</v>
          </cell>
          <cell r="AU6800">
            <v>0</v>
          </cell>
          <cell r="AV6800">
            <v>0</v>
          </cell>
          <cell r="AW6800">
            <v>0</v>
          </cell>
          <cell r="AX6800">
            <v>0</v>
          </cell>
          <cell r="AY6800">
            <v>0</v>
          </cell>
          <cell r="AZ6800">
            <v>0</v>
          </cell>
          <cell r="BA6800">
            <v>0</v>
          </cell>
          <cell r="BB6800">
            <v>0</v>
          </cell>
          <cell r="BC6800">
            <v>0</v>
          </cell>
          <cell r="BD6800">
            <v>0</v>
          </cell>
          <cell r="BE6800">
            <v>0</v>
          </cell>
          <cell r="BF6800">
            <v>0</v>
          </cell>
          <cell r="BG6800">
            <v>0</v>
          </cell>
          <cell r="BH6800">
            <v>0</v>
          </cell>
          <cell r="BI6800">
            <v>0</v>
          </cell>
          <cell r="BJ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0</v>
          </cell>
          <cell r="AU6801">
            <v>0</v>
          </cell>
          <cell r="AV6801">
            <v>0</v>
          </cell>
          <cell r="AW6801">
            <v>0</v>
          </cell>
          <cell r="AX6801">
            <v>0</v>
          </cell>
          <cell r="AY6801">
            <v>0</v>
          </cell>
          <cell r="AZ6801">
            <v>0</v>
          </cell>
          <cell r="BA6801">
            <v>0</v>
          </cell>
          <cell r="BB6801">
            <v>0</v>
          </cell>
          <cell r="BC6801">
            <v>0</v>
          </cell>
          <cell r="BD6801">
            <v>0</v>
          </cell>
          <cell r="BE6801">
            <v>0</v>
          </cell>
          <cell r="BF6801">
            <v>0</v>
          </cell>
          <cell r="BG6801">
            <v>0</v>
          </cell>
          <cell r="BH6801">
            <v>0</v>
          </cell>
          <cell r="BI6801">
            <v>0</v>
          </cell>
          <cell r="BJ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0</v>
          </cell>
          <cell r="AU6802">
            <v>0</v>
          </cell>
          <cell r="AV6802">
            <v>0</v>
          </cell>
          <cell r="AW6802">
            <v>0</v>
          </cell>
          <cell r="AX6802">
            <v>0</v>
          </cell>
          <cell r="AY6802">
            <v>0</v>
          </cell>
          <cell r="AZ6802">
            <v>0</v>
          </cell>
          <cell r="BA6802">
            <v>0</v>
          </cell>
          <cell r="BB6802">
            <v>0</v>
          </cell>
          <cell r="BC6802">
            <v>0</v>
          </cell>
          <cell r="BD6802">
            <v>0</v>
          </cell>
          <cell r="BE6802">
            <v>0</v>
          </cell>
          <cell r="BF6802">
            <v>0</v>
          </cell>
          <cell r="BG6802">
            <v>0</v>
          </cell>
          <cell r="BH6802">
            <v>0</v>
          </cell>
          <cell r="BI6802">
            <v>0</v>
          </cell>
          <cell r="BJ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0</v>
          </cell>
          <cell r="AU6803">
            <v>0</v>
          </cell>
          <cell r="AV6803">
            <v>0</v>
          </cell>
          <cell r="AW6803">
            <v>0</v>
          </cell>
          <cell r="AX6803">
            <v>0</v>
          </cell>
          <cell r="AY6803">
            <v>0</v>
          </cell>
          <cell r="AZ6803">
            <v>0</v>
          </cell>
          <cell r="BA6803">
            <v>0</v>
          </cell>
          <cell r="BB6803">
            <v>0</v>
          </cell>
          <cell r="BC6803">
            <v>0</v>
          </cell>
          <cell r="BD6803">
            <v>0</v>
          </cell>
          <cell r="BE6803">
            <v>0</v>
          </cell>
          <cell r="BF6803">
            <v>0</v>
          </cell>
          <cell r="BG6803">
            <v>0</v>
          </cell>
          <cell r="BH6803">
            <v>0</v>
          </cell>
          <cell r="BI6803">
            <v>0</v>
          </cell>
          <cell r="BJ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0</v>
          </cell>
          <cell r="AU6804">
            <v>0</v>
          </cell>
          <cell r="AV6804">
            <v>0</v>
          </cell>
          <cell r="AW6804">
            <v>0</v>
          </cell>
          <cell r="AX6804">
            <v>0</v>
          </cell>
          <cell r="AY6804">
            <v>0</v>
          </cell>
          <cell r="AZ6804">
            <v>0</v>
          </cell>
          <cell r="BA6804">
            <v>0</v>
          </cell>
          <cell r="BB6804">
            <v>0</v>
          </cell>
          <cell r="BC6804">
            <v>0</v>
          </cell>
          <cell r="BD6804">
            <v>0</v>
          </cell>
          <cell r="BE6804">
            <v>0</v>
          </cell>
          <cell r="BF6804">
            <v>0</v>
          </cell>
          <cell r="BG6804">
            <v>0</v>
          </cell>
          <cell r="BH6804">
            <v>0</v>
          </cell>
          <cell r="BI6804">
            <v>0</v>
          </cell>
          <cell r="BJ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0</v>
          </cell>
          <cell r="AU6805">
            <v>0</v>
          </cell>
          <cell r="AV6805">
            <v>0</v>
          </cell>
          <cell r="AW6805">
            <v>0</v>
          </cell>
          <cell r="AX6805">
            <v>0</v>
          </cell>
          <cell r="AY6805">
            <v>0</v>
          </cell>
          <cell r="AZ6805">
            <v>0</v>
          </cell>
          <cell r="BA6805">
            <v>0</v>
          </cell>
          <cell r="BB6805">
            <v>0</v>
          </cell>
          <cell r="BC6805">
            <v>0</v>
          </cell>
          <cell r="BD6805">
            <v>0</v>
          </cell>
          <cell r="BE6805">
            <v>0</v>
          </cell>
          <cell r="BF6805">
            <v>0</v>
          </cell>
          <cell r="BG6805">
            <v>0</v>
          </cell>
          <cell r="BH6805">
            <v>0</v>
          </cell>
          <cell r="BI6805">
            <v>0</v>
          </cell>
          <cell r="BJ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0</v>
          </cell>
          <cell r="AU6806">
            <v>0</v>
          </cell>
          <cell r="AV6806">
            <v>0</v>
          </cell>
          <cell r="AW6806">
            <v>0</v>
          </cell>
          <cell r="AX6806">
            <v>0</v>
          </cell>
          <cell r="AY6806">
            <v>0</v>
          </cell>
          <cell r="AZ6806">
            <v>0</v>
          </cell>
          <cell r="BA6806">
            <v>0</v>
          </cell>
          <cell r="BB6806">
            <v>0</v>
          </cell>
          <cell r="BC6806">
            <v>0</v>
          </cell>
          <cell r="BD6806">
            <v>0</v>
          </cell>
          <cell r="BE6806">
            <v>0</v>
          </cell>
          <cell r="BF6806">
            <v>0</v>
          </cell>
          <cell r="BG6806">
            <v>0</v>
          </cell>
          <cell r="BH6806">
            <v>0</v>
          </cell>
          <cell r="BI6806">
            <v>0</v>
          </cell>
          <cell r="BJ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0</v>
          </cell>
          <cell r="AU6807">
            <v>0</v>
          </cell>
          <cell r="AV6807">
            <v>0</v>
          </cell>
          <cell r="AW6807">
            <v>0</v>
          </cell>
          <cell r="AX6807">
            <v>0</v>
          </cell>
          <cell r="AY6807">
            <v>0</v>
          </cell>
          <cell r="AZ6807">
            <v>0</v>
          </cell>
          <cell r="BA6807">
            <v>0</v>
          </cell>
          <cell r="BB6807">
            <v>0</v>
          </cell>
          <cell r="BC6807">
            <v>0</v>
          </cell>
          <cell r="BD6807">
            <v>0</v>
          </cell>
          <cell r="BE6807">
            <v>0</v>
          </cell>
          <cell r="BF6807">
            <v>0</v>
          </cell>
          <cell r="BG6807">
            <v>0</v>
          </cell>
          <cell r="BH6807">
            <v>0</v>
          </cell>
          <cell r="BI6807">
            <v>0</v>
          </cell>
          <cell r="BJ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0</v>
          </cell>
          <cell r="AU6808">
            <v>0</v>
          </cell>
          <cell r="AV6808">
            <v>0</v>
          </cell>
          <cell r="AW6808">
            <v>0</v>
          </cell>
          <cell r="AX6808">
            <v>0</v>
          </cell>
          <cell r="AY6808">
            <v>0</v>
          </cell>
          <cell r="AZ6808">
            <v>0</v>
          </cell>
          <cell r="BA6808">
            <v>0</v>
          </cell>
          <cell r="BB6808">
            <v>0</v>
          </cell>
          <cell r="BC6808">
            <v>0</v>
          </cell>
          <cell r="BD6808">
            <v>0</v>
          </cell>
          <cell r="BE6808">
            <v>0</v>
          </cell>
          <cell r="BF6808">
            <v>0</v>
          </cell>
          <cell r="BG6808">
            <v>0</v>
          </cell>
          <cell r="BH6808">
            <v>0</v>
          </cell>
          <cell r="BI6808">
            <v>0</v>
          </cell>
          <cell r="BJ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0</v>
          </cell>
          <cell r="AU6809">
            <v>0</v>
          </cell>
          <cell r="AV6809">
            <v>0</v>
          </cell>
          <cell r="AW6809">
            <v>0</v>
          </cell>
          <cell r="AX6809">
            <v>0</v>
          </cell>
          <cell r="AY6809">
            <v>0</v>
          </cell>
          <cell r="AZ6809">
            <v>0</v>
          </cell>
          <cell r="BA6809">
            <v>0</v>
          </cell>
          <cell r="BB6809">
            <v>0</v>
          </cell>
          <cell r="BC6809">
            <v>0</v>
          </cell>
          <cell r="BD6809">
            <v>0</v>
          </cell>
          <cell r="BE6809">
            <v>0</v>
          </cell>
          <cell r="BF6809">
            <v>0</v>
          </cell>
          <cell r="BG6809">
            <v>0</v>
          </cell>
          <cell r="BH6809">
            <v>0</v>
          </cell>
          <cell r="BI6809">
            <v>0</v>
          </cell>
          <cell r="BJ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0</v>
          </cell>
          <cell r="AU6810">
            <v>0</v>
          </cell>
          <cell r="AV6810">
            <v>0</v>
          </cell>
          <cell r="AW6810">
            <v>0</v>
          </cell>
          <cell r="AX6810">
            <v>0</v>
          </cell>
          <cell r="AY6810">
            <v>0</v>
          </cell>
          <cell r="AZ6810">
            <v>0</v>
          </cell>
          <cell r="BA6810">
            <v>0</v>
          </cell>
          <cell r="BB6810">
            <v>0</v>
          </cell>
          <cell r="BC6810">
            <v>0</v>
          </cell>
          <cell r="BD6810">
            <v>0</v>
          </cell>
          <cell r="BE6810">
            <v>0</v>
          </cell>
          <cell r="BF6810">
            <v>0</v>
          </cell>
          <cell r="BG6810">
            <v>0</v>
          </cell>
          <cell r="BH6810">
            <v>0</v>
          </cell>
          <cell r="BI6810">
            <v>0</v>
          </cell>
          <cell r="BJ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0</v>
          </cell>
          <cell r="AU6811">
            <v>0</v>
          </cell>
          <cell r="AV6811">
            <v>0</v>
          </cell>
          <cell r="AW6811">
            <v>0</v>
          </cell>
          <cell r="AX6811">
            <v>0</v>
          </cell>
          <cell r="AY6811">
            <v>0</v>
          </cell>
          <cell r="AZ6811">
            <v>0</v>
          </cell>
          <cell r="BA6811">
            <v>0</v>
          </cell>
          <cell r="BB6811">
            <v>0</v>
          </cell>
          <cell r="BC6811">
            <v>0</v>
          </cell>
          <cell r="BD6811">
            <v>0</v>
          </cell>
          <cell r="BE6811">
            <v>0</v>
          </cell>
          <cell r="BF6811">
            <v>0</v>
          </cell>
          <cell r="BG6811">
            <v>0</v>
          </cell>
          <cell r="BH6811">
            <v>0</v>
          </cell>
          <cell r="BI6811">
            <v>0</v>
          </cell>
          <cell r="BJ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  <cell r="AI6812">
            <v>0</v>
          </cell>
          <cell r="AJ6812">
            <v>0</v>
          </cell>
          <cell r="AK6812">
            <v>0</v>
          </cell>
          <cell r="AL6812">
            <v>0</v>
          </cell>
          <cell r="AM6812">
            <v>0</v>
          </cell>
          <cell r="AN6812">
            <v>0</v>
          </cell>
          <cell r="AO6812">
            <v>0</v>
          </cell>
          <cell r="AP6812">
            <v>0</v>
          </cell>
          <cell r="AQ6812">
            <v>0</v>
          </cell>
          <cell r="AR6812">
            <v>0</v>
          </cell>
          <cell r="AS6812">
            <v>0</v>
          </cell>
          <cell r="AT6812">
            <v>0</v>
          </cell>
          <cell r="AU6812">
            <v>0</v>
          </cell>
          <cell r="AV6812">
            <v>0</v>
          </cell>
          <cell r="AW6812">
            <v>0</v>
          </cell>
          <cell r="AX6812">
            <v>0</v>
          </cell>
          <cell r="AY6812">
            <v>0</v>
          </cell>
          <cell r="AZ6812">
            <v>0</v>
          </cell>
          <cell r="BA6812">
            <v>0</v>
          </cell>
          <cell r="BB6812">
            <v>0</v>
          </cell>
          <cell r="BC6812">
            <v>0</v>
          </cell>
          <cell r="BD6812">
            <v>0</v>
          </cell>
          <cell r="BE6812">
            <v>0</v>
          </cell>
          <cell r="BF6812">
            <v>0</v>
          </cell>
          <cell r="BG6812">
            <v>0</v>
          </cell>
          <cell r="BH6812">
            <v>0</v>
          </cell>
          <cell r="BI6812">
            <v>0</v>
          </cell>
          <cell r="BJ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0</v>
          </cell>
          <cell r="AU6813">
            <v>0</v>
          </cell>
          <cell r="AV6813">
            <v>0</v>
          </cell>
          <cell r="AW6813">
            <v>0</v>
          </cell>
          <cell r="AX6813">
            <v>0</v>
          </cell>
          <cell r="AY6813">
            <v>0</v>
          </cell>
          <cell r="AZ6813">
            <v>0</v>
          </cell>
          <cell r="BA6813">
            <v>0</v>
          </cell>
          <cell r="BB6813">
            <v>0</v>
          </cell>
          <cell r="BC6813">
            <v>0</v>
          </cell>
          <cell r="BD6813">
            <v>0</v>
          </cell>
          <cell r="BE6813">
            <v>0</v>
          </cell>
          <cell r="BF6813">
            <v>0</v>
          </cell>
          <cell r="BG6813">
            <v>0</v>
          </cell>
          <cell r="BH6813">
            <v>0</v>
          </cell>
          <cell r="BI6813">
            <v>0</v>
          </cell>
          <cell r="BJ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  <cell r="AI6814">
            <v>0</v>
          </cell>
          <cell r="AJ6814">
            <v>0</v>
          </cell>
          <cell r="AK6814">
            <v>0</v>
          </cell>
          <cell r="AL6814">
            <v>0</v>
          </cell>
          <cell r="AM6814">
            <v>0</v>
          </cell>
          <cell r="AN6814">
            <v>0</v>
          </cell>
          <cell r="AO6814">
            <v>0</v>
          </cell>
          <cell r="AP6814">
            <v>0</v>
          </cell>
          <cell r="AQ6814">
            <v>0</v>
          </cell>
          <cell r="AR6814">
            <v>0</v>
          </cell>
          <cell r="AS6814">
            <v>0</v>
          </cell>
          <cell r="AT6814">
            <v>0</v>
          </cell>
          <cell r="AU6814">
            <v>0</v>
          </cell>
          <cell r="AV6814">
            <v>0</v>
          </cell>
          <cell r="AW6814">
            <v>0</v>
          </cell>
          <cell r="AX6814">
            <v>0</v>
          </cell>
          <cell r="AY6814">
            <v>0</v>
          </cell>
          <cell r="AZ6814">
            <v>0</v>
          </cell>
          <cell r="BA6814">
            <v>0</v>
          </cell>
          <cell r="BB6814">
            <v>0</v>
          </cell>
          <cell r="BC6814">
            <v>0</v>
          </cell>
          <cell r="BD6814">
            <v>0</v>
          </cell>
          <cell r="BE6814">
            <v>0</v>
          </cell>
          <cell r="BF6814">
            <v>0</v>
          </cell>
          <cell r="BG6814">
            <v>0</v>
          </cell>
          <cell r="BH6814">
            <v>0</v>
          </cell>
          <cell r="BI6814">
            <v>0</v>
          </cell>
          <cell r="BJ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  <cell r="AI6815">
            <v>0</v>
          </cell>
          <cell r="AJ6815">
            <v>0</v>
          </cell>
          <cell r="AK6815">
            <v>0</v>
          </cell>
          <cell r="AL6815">
            <v>0</v>
          </cell>
          <cell r="AM6815">
            <v>0</v>
          </cell>
          <cell r="AN6815">
            <v>0</v>
          </cell>
          <cell r="AO6815">
            <v>0</v>
          </cell>
          <cell r="AP6815">
            <v>0</v>
          </cell>
          <cell r="AQ6815">
            <v>0</v>
          </cell>
          <cell r="AR6815">
            <v>0</v>
          </cell>
          <cell r="AS6815">
            <v>0</v>
          </cell>
          <cell r="AT6815">
            <v>0</v>
          </cell>
          <cell r="AU6815">
            <v>0</v>
          </cell>
          <cell r="AV6815">
            <v>0</v>
          </cell>
          <cell r="AW6815">
            <v>0</v>
          </cell>
          <cell r="AX6815">
            <v>0</v>
          </cell>
          <cell r="AY6815">
            <v>0</v>
          </cell>
          <cell r="AZ6815">
            <v>0</v>
          </cell>
          <cell r="BA6815">
            <v>0</v>
          </cell>
          <cell r="BB6815">
            <v>0</v>
          </cell>
          <cell r="BC6815">
            <v>0</v>
          </cell>
          <cell r="BD6815">
            <v>0</v>
          </cell>
          <cell r="BE6815">
            <v>0</v>
          </cell>
          <cell r="BF6815">
            <v>0</v>
          </cell>
          <cell r="BG6815">
            <v>0</v>
          </cell>
          <cell r="BH6815">
            <v>0</v>
          </cell>
          <cell r="BI6815">
            <v>0</v>
          </cell>
          <cell r="BJ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  <cell r="AI6816">
            <v>0</v>
          </cell>
          <cell r="AJ6816">
            <v>0</v>
          </cell>
          <cell r="AK6816">
            <v>0</v>
          </cell>
          <cell r="AL6816">
            <v>0</v>
          </cell>
          <cell r="AM6816">
            <v>0</v>
          </cell>
          <cell r="AN6816">
            <v>0</v>
          </cell>
          <cell r="AO6816">
            <v>0</v>
          </cell>
          <cell r="AP6816">
            <v>0</v>
          </cell>
          <cell r="AQ6816">
            <v>0</v>
          </cell>
          <cell r="AR6816">
            <v>0</v>
          </cell>
          <cell r="AS6816">
            <v>0</v>
          </cell>
          <cell r="AT6816">
            <v>0</v>
          </cell>
          <cell r="AU6816">
            <v>0</v>
          </cell>
          <cell r="AV6816">
            <v>0</v>
          </cell>
          <cell r="AW6816">
            <v>0</v>
          </cell>
          <cell r="AX6816">
            <v>0</v>
          </cell>
          <cell r="AY6816">
            <v>0</v>
          </cell>
          <cell r="AZ6816">
            <v>0</v>
          </cell>
          <cell r="BA6816">
            <v>0</v>
          </cell>
          <cell r="BB6816">
            <v>0</v>
          </cell>
          <cell r="BC6816">
            <v>0</v>
          </cell>
          <cell r="BD6816">
            <v>0</v>
          </cell>
          <cell r="BE6816">
            <v>0</v>
          </cell>
          <cell r="BF6816">
            <v>0</v>
          </cell>
          <cell r="BG6816">
            <v>0</v>
          </cell>
          <cell r="BH6816">
            <v>0</v>
          </cell>
          <cell r="BI6816">
            <v>0</v>
          </cell>
          <cell r="BJ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  <cell r="AI6817">
            <v>0</v>
          </cell>
          <cell r="AJ6817">
            <v>0</v>
          </cell>
          <cell r="AK6817">
            <v>0</v>
          </cell>
          <cell r="AL6817">
            <v>0</v>
          </cell>
          <cell r="AM6817">
            <v>0</v>
          </cell>
          <cell r="AN6817">
            <v>0</v>
          </cell>
          <cell r="AO6817">
            <v>0</v>
          </cell>
          <cell r="AP6817">
            <v>0</v>
          </cell>
          <cell r="AQ6817">
            <v>0</v>
          </cell>
          <cell r="AR6817">
            <v>0</v>
          </cell>
          <cell r="AS6817">
            <v>0</v>
          </cell>
          <cell r="AT6817">
            <v>0</v>
          </cell>
          <cell r="AU6817">
            <v>0</v>
          </cell>
          <cell r="AV6817">
            <v>0</v>
          </cell>
          <cell r="AW6817">
            <v>0</v>
          </cell>
          <cell r="AX6817">
            <v>0</v>
          </cell>
          <cell r="AY6817">
            <v>0</v>
          </cell>
          <cell r="AZ6817">
            <v>0</v>
          </cell>
          <cell r="BA6817">
            <v>0</v>
          </cell>
          <cell r="BB6817">
            <v>0</v>
          </cell>
          <cell r="BC6817">
            <v>0</v>
          </cell>
          <cell r="BD6817">
            <v>0</v>
          </cell>
          <cell r="BE6817">
            <v>0</v>
          </cell>
          <cell r="BF6817">
            <v>0</v>
          </cell>
          <cell r="BG6817">
            <v>0</v>
          </cell>
          <cell r="BH6817">
            <v>0</v>
          </cell>
          <cell r="BI6817">
            <v>0</v>
          </cell>
          <cell r="BJ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0</v>
          </cell>
          <cell r="AH6818">
            <v>0</v>
          </cell>
          <cell r="AI6818">
            <v>0</v>
          </cell>
          <cell r="AJ6818">
            <v>0</v>
          </cell>
          <cell r="AK6818">
            <v>0</v>
          </cell>
          <cell r="AL6818">
            <v>0</v>
          </cell>
          <cell r="AM6818">
            <v>0</v>
          </cell>
          <cell r="AN6818">
            <v>0</v>
          </cell>
          <cell r="AO6818">
            <v>0</v>
          </cell>
          <cell r="AP6818">
            <v>0</v>
          </cell>
          <cell r="AQ6818">
            <v>0</v>
          </cell>
          <cell r="AR6818">
            <v>0</v>
          </cell>
          <cell r="AS6818">
            <v>0</v>
          </cell>
          <cell r="AT6818">
            <v>0</v>
          </cell>
          <cell r="AU6818">
            <v>0</v>
          </cell>
          <cell r="AV6818">
            <v>0</v>
          </cell>
          <cell r="AW6818">
            <v>0</v>
          </cell>
          <cell r="AX6818">
            <v>0</v>
          </cell>
          <cell r="AY6818">
            <v>0</v>
          </cell>
          <cell r="AZ6818">
            <v>0</v>
          </cell>
          <cell r="BA6818">
            <v>0</v>
          </cell>
          <cell r="BB6818">
            <v>0</v>
          </cell>
          <cell r="BC6818">
            <v>0</v>
          </cell>
          <cell r="BD6818">
            <v>0</v>
          </cell>
          <cell r="BE6818">
            <v>0</v>
          </cell>
          <cell r="BF6818">
            <v>0</v>
          </cell>
          <cell r="BG6818">
            <v>0</v>
          </cell>
          <cell r="BH6818">
            <v>0</v>
          </cell>
          <cell r="BI6818">
            <v>0</v>
          </cell>
          <cell r="BJ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  <cell r="AI6819">
            <v>0</v>
          </cell>
          <cell r="AJ6819">
            <v>0</v>
          </cell>
          <cell r="AK6819">
            <v>0</v>
          </cell>
          <cell r="AL6819">
            <v>0</v>
          </cell>
          <cell r="AM6819">
            <v>0</v>
          </cell>
          <cell r="AN6819">
            <v>0</v>
          </cell>
          <cell r="AO6819">
            <v>0</v>
          </cell>
          <cell r="AP6819">
            <v>0</v>
          </cell>
          <cell r="AQ6819">
            <v>0</v>
          </cell>
          <cell r="AR6819">
            <v>0</v>
          </cell>
          <cell r="AS6819">
            <v>0</v>
          </cell>
          <cell r="AT6819">
            <v>0</v>
          </cell>
          <cell r="AU6819">
            <v>0</v>
          </cell>
          <cell r="AV6819">
            <v>0</v>
          </cell>
          <cell r="AW6819">
            <v>0</v>
          </cell>
          <cell r="AX6819">
            <v>0</v>
          </cell>
          <cell r="AY6819">
            <v>0</v>
          </cell>
          <cell r="AZ6819">
            <v>0</v>
          </cell>
          <cell r="BA6819">
            <v>0</v>
          </cell>
          <cell r="BB6819">
            <v>0</v>
          </cell>
          <cell r="BC6819">
            <v>0</v>
          </cell>
          <cell r="BD6819">
            <v>0</v>
          </cell>
          <cell r="BE6819">
            <v>0</v>
          </cell>
          <cell r="BF6819">
            <v>0</v>
          </cell>
          <cell r="BG6819">
            <v>0</v>
          </cell>
          <cell r="BH6819">
            <v>0</v>
          </cell>
          <cell r="BI6819">
            <v>0</v>
          </cell>
          <cell r="BJ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  <cell r="AI6820">
            <v>0</v>
          </cell>
          <cell r="AJ6820">
            <v>0</v>
          </cell>
          <cell r="AK6820">
            <v>0</v>
          </cell>
          <cell r="AL6820">
            <v>0</v>
          </cell>
          <cell r="AM6820">
            <v>0</v>
          </cell>
          <cell r="AN6820">
            <v>0</v>
          </cell>
          <cell r="AO6820">
            <v>0</v>
          </cell>
          <cell r="AP6820">
            <v>0</v>
          </cell>
          <cell r="AQ6820">
            <v>0</v>
          </cell>
          <cell r="AR6820">
            <v>0</v>
          </cell>
          <cell r="AS6820">
            <v>0</v>
          </cell>
          <cell r="AT6820">
            <v>0</v>
          </cell>
          <cell r="AU6820">
            <v>0</v>
          </cell>
          <cell r="AV6820">
            <v>0</v>
          </cell>
          <cell r="AW6820">
            <v>0</v>
          </cell>
          <cell r="AX6820">
            <v>0</v>
          </cell>
          <cell r="AY6820">
            <v>0</v>
          </cell>
          <cell r="AZ6820">
            <v>0</v>
          </cell>
          <cell r="BA6820">
            <v>0</v>
          </cell>
          <cell r="BB6820">
            <v>0</v>
          </cell>
          <cell r="BC6820">
            <v>0</v>
          </cell>
          <cell r="BD6820">
            <v>0</v>
          </cell>
          <cell r="BE6820">
            <v>0</v>
          </cell>
          <cell r="BF6820">
            <v>0</v>
          </cell>
          <cell r="BG6820">
            <v>0</v>
          </cell>
          <cell r="BH6820">
            <v>0</v>
          </cell>
          <cell r="BI6820">
            <v>0</v>
          </cell>
          <cell r="BJ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  <cell r="AI6821">
            <v>0</v>
          </cell>
          <cell r="AJ6821">
            <v>0</v>
          </cell>
          <cell r="AK6821">
            <v>0</v>
          </cell>
          <cell r="AL6821">
            <v>0</v>
          </cell>
          <cell r="AM6821">
            <v>0</v>
          </cell>
          <cell r="AN6821">
            <v>0</v>
          </cell>
          <cell r="AO6821">
            <v>0</v>
          </cell>
          <cell r="AP6821">
            <v>0</v>
          </cell>
          <cell r="AQ6821">
            <v>0</v>
          </cell>
          <cell r="AR6821">
            <v>0</v>
          </cell>
          <cell r="AS6821">
            <v>0</v>
          </cell>
          <cell r="AT6821">
            <v>0</v>
          </cell>
          <cell r="AU6821">
            <v>0</v>
          </cell>
          <cell r="AV6821">
            <v>0</v>
          </cell>
          <cell r="AW6821">
            <v>0</v>
          </cell>
          <cell r="AX6821">
            <v>0</v>
          </cell>
          <cell r="AY6821">
            <v>0</v>
          </cell>
          <cell r="AZ6821">
            <v>0</v>
          </cell>
          <cell r="BA6821">
            <v>0</v>
          </cell>
          <cell r="BB6821">
            <v>0</v>
          </cell>
          <cell r="BC6821">
            <v>0</v>
          </cell>
          <cell r="BD6821">
            <v>0</v>
          </cell>
          <cell r="BE6821">
            <v>0</v>
          </cell>
          <cell r="BF6821">
            <v>0</v>
          </cell>
          <cell r="BG6821">
            <v>0</v>
          </cell>
          <cell r="BH6821">
            <v>0</v>
          </cell>
          <cell r="BI6821">
            <v>0</v>
          </cell>
          <cell r="BJ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  <cell r="AI6822">
            <v>0</v>
          </cell>
          <cell r="AJ6822">
            <v>0</v>
          </cell>
          <cell r="AK6822">
            <v>0</v>
          </cell>
          <cell r="AL6822">
            <v>0</v>
          </cell>
          <cell r="AM6822">
            <v>0</v>
          </cell>
          <cell r="AN6822">
            <v>0</v>
          </cell>
          <cell r="AO6822">
            <v>0</v>
          </cell>
          <cell r="AP6822">
            <v>0</v>
          </cell>
          <cell r="AQ6822">
            <v>0</v>
          </cell>
          <cell r="AR6822">
            <v>0</v>
          </cell>
          <cell r="AS6822">
            <v>0</v>
          </cell>
          <cell r="AT6822">
            <v>0</v>
          </cell>
          <cell r="AU6822">
            <v>0</v>
          </cell>
          <cell r="AV6822">
            <v>0</v>
          </cell>
          <cell r="AW6822">
            <v>0</v>
          </cell>
          <cell r="AX6822">
            <v>0</v>
          </cell>
          <cell r="AY6822">
            <v>0</v>
          </cell>
          <cell r="AZ6822">
            <v>0</v>
          </cell>
          <cell r="BA6822">
            <v>0</v>
          </cell>
          <cell r="BB6822">
            <v>0</v>
          </cell>
          <cell r="BC6822">
            <v>0</v>
          </cell>
          <cell r="BD6822">
            <v>0</v>
          </cell>
          <cell r="BE6822">
            <v>0</v>
          </cell>
          <cell r="BF6822">
            <v>0</v>
          </cell>
          <cell r="BG6822">
            <v>0</v>
          </cell>
          <cell r="BH6822">
            <v>0</v>
          </cell>
          <cell r="BI6822">
            <v>0</v>
          </cell>
          <cell r="BJ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  <cell r="AI6823">
            <v>0</v>
          </cell>
          <cell r="AJ6823">
            <v>0</v>
          </cell>
          <cell r="AK6823">
            <v>0</v>
          </cell>
          <cell r="AL6823">
            <v>0</v>
          </cell>
          <cell r="AM6823">
            <v>0</v>
          </cell>
          <cell r="AN6823">
            <v>0</v>
          </cell>
          <cell r="AO6823">
            <v>0</v>
          </cell>
          <cell r="AP6823">
            <v>0</v>
          </cell>
          <cell r="AQ6823">
            <v>0</v>
          </cell>
          <cell r="AR6823">
            <v>0</v>
          </cell>
          <cell r="AS6823">
            <v>0</v>
          </cell>
          <cell r="AT6823">
            <v>0</v>
          </cell>
          <cell r="AU6823">
            <v>0</v>
          </cell>
          <cell r="AV6823">
            <v>0</v>
          </cell>
          <cell r="AW6823">
            <v>0</v>
          </cell>
          <cell r="AX6823">
            <v>0</v>
          </cell>
          <cell r="AY6823">
            <v>0</v>
          </cell>
          <cell r="AZ6823">
            <v>0</v>
          </cell>
          <cell r="BA6823">
            <v>0</v>
          </cell>
          <cell r="BB6823">
            <v>0</v>
          </cell>
          <cell r="BC6823">
            <v>0</v>
          </cell>
          <cell r="BD6823">
            <v>0</v>
          </cell>
          <cell r="BE6823">
            <v>0</v>
          </cell>
          <cell r="BF6823">
            <v>0</v>
          </cell>
          <cell r="BG6823">
            <v>0</v>
          </cell>
          <cell r="BH6823">
            <v>0</v>
          </cell>
          <cell r="BI6823">
            <v>0</v>
          </cell>
          <cell r="BJ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  <cell r="AI6824">
            <v>0</v>
          </cell>
          <cell r="AJ6824">
            <v>0</v>
          </cell>
          <cell r="AK6824">
            <v>0</v>
          </cell>
          <cell r="AL6824">
            <v>0</v>
          </cell>
          <cell r="AM6824">
            <v>0</v>
          </cell>
          <cell r="AN6824">
            <v>0</v>
          </cell>
          <cell r="AO6824">
            <v>0</v>
          </cell>
          <cell r="AP6824">
            <v>0</v>
          </cell>
          <cell r="AQ6824">
            <v>0</v>
          </cell>
          <cell r="AR6824">
            <v>0</v>
          </cell>
          <cell r="AS6824">
            <v>0</v>
          </cell>
          <cell r="AT6824">
            <v>0</v>
          </cell>
          <cell r="AU6824">
            <v>0</v>
          </cell>
          <cell r="AV6824">
            <v>0</v>
          </cell>
          <cell r="AW6824">
            <v>0</v>
          </cell>
          <cell r="AX6824">
            <v>0</v>
          </cell>
          <cell r="AY6824">
            <v>0</v>
          </cell>
          <cell r="AZ6824">
            <v>0</v>
          </cell>
          <cell r="BA6824">
            <v>0</v>
          </cell>
          <cell r="BB6824">
            <v>0</v>
          </cell>
          <cell r="BC6824">
            <v>0</v>
          </cell>
          <cell r="BD6824">
            <v>0</v>
          </cell>
          <cell r="BE6824">
            <v>0</v>
          </cell>
          <cell r="BF6824">
            <v>0</v>
          </cell>
          <cell r="BG6824">
            <v>0</v>
          </cell>
          <cell r="BH6824">
            <v>0</v>
          </cell>
          <cell r="BI6824">
            <v>0</v>
          </cell>
          <cell r="BJ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</v>
          </cell>
          <cell r="AH6825">
            <v>0</v>
          </cell>
          <cell r="AI6825">
            <v>0</v>
          </cell>
          <cell r="AJ6825">
            <v>0</v>
          </cell>
          <cell r="AK6825">
            <v>0</v>
          </cell>
          <cell r="AL6825">
            <v>0</v>
          </cell>
          <cell r="AM6825">
            <v>0</v>
          </cell>
          <cell r="AN6825">
            <v>0</v>
          </cell>
          <cell r="AO6825">
            <v>0</v>
          </cell>
          <cell r="AP6825">
            <v>0</v>
          </cell>
          <cell r="AQ6825">
            <v>0</v>
          </cell>
          <cell r="AR6825">
            <v>0</v>
          </cell>
          <cell r="AS6825">
            <v>0</v>
          </cell>
          <cell r="AT6825">
            <v>0</v>
          </cell>
          <cell r="AU6825">
            <v>0</v>
          </cell>
          <cell r="AV6825">
            <v>0</v>
          </cell>
          <cell r="AW6825">
            <v>0</v>
          </cell>
          <cell r="AX6825">
            <v>0</v>
          </cell>
          <cell r="AY6825">
            <v>0</v>
          </cell>
          <cell r="AZ6825">
            <v>0</v>
          </cell>
          <cell r="BA6825">
            <v>0</v>
          </cell>
          <cell r="BB6825">
            <v>0</v>
          </cell>
          <cell r="BC6825">
            <v>0</v>
          </cell>
          <cell r="BD6825">
            <v>0</v>
          </cell>
          <cell r="BE6825">
            <v>0</v>
          </cell>
          <cell r="BF6825">
            <v>0</v>
          </cell>
          <cell r="BG6825">
            <v>0</v>
          </cell>
          <cell r="BH6825">
            <v>0</v>
          </cell>
          <cell r="BI6825">
            <v>0</v>
          </cell>
          <cell r="BJ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0</v>
          </cell>
          <cell r="AH6826">
            <v>0</v>
          </cell>
          <cell r="AI6826">
            <v>0</v>
          </cell>
          <cell r="AJ6826">
            <v>0</v>
          </cell>
          <cell r="AK6826">
            <v>0</v>
          </cell>
          <cell r="AL6826">
            <v>0</v>
          </cell>
          <cell r="AM6826">
            <v>0</v>
          </cell>
          <cell r="AN6826">
            <v>0</v>
          </cell>
          <cell r="AO6826">
            <v>0</v>
          </cell>
          <cell r="AP6826">
            <v>0</v>
          </cell>
          <cell r="AQ6826">
            <v>0</v>
          </cell>
          <cell r="AR6826">
            <v>0</v>
          </cell>
          <cell r="AS6826">
            <v>0</v>
          </cell>
          <cell r="AT6826">
            <v>0</v>
          </cell>
          <cell r="AU6826">
            <v>0</v>
          </cell>
          <cell r="AV6826">
            <v>0</v>
          </cell>
          <cell r="AW6826">
            <v>0</v>
          </cell>
          <cell r="AX6826">
            <v>0</v>
          </cell>
          <cell r="AY6826">
            <v>0</v>
          </cell>
          <cell r="AZ6826">
            <v>0</v>
          </cell>
          <cell r="BA6826">
            <v>0</v>
          </cell>
          <cell r="BB6826">
            <v>0</v>
          </cell>
          <cell r="BC6826">
            <v>0</v>
          </cell>
          <cell r="BD6826">
            <v>0</v>
          </cell>
          <cell r="BE6826">
            <v>0</v>
          </cell>
          <cell r="BF6826">
            <v>0</v>
          </cell>
          <cell r="BG6826">
            <v>0</v>
          </cell>
          <cell r="BH6826">
            <v>0</v>
          </cell>
          <cell r="BI6826">
            <v>0</v>
          </cell>
          <cell r="BJ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  <cell r="AU6827">
            <v>0</v>
          </cell>
          <cell r="AV6827">
            <v>0</v>
          </cell>
          <cell r="AW6827">
            <v>0</v>
          </cell>
          <cell r="AX6827">
            <v>0</v>
          </cell>
          <cell r="AY6827">
            <v>0</v>
          </cell>
          <cell r="AZ6827">
            <v>0</v>
          </cell>
          <cell r="BA6827">
            <v>0</v>
          </cell>
          <cell r="BB6827">
            <v>0</v>
          </cell>
          <cell r="BC6827">
            <v>0</v>
          </cell>
          <cell r="BD6827">
            <v>0</v>
          </cell>
          <cell r="BE6827">
            <v>0</v>
          </cell>
          <cell r="BF6827">
            <v>0</v>
          </cell>
          <cell r="BG6827">
            <v>0</v>
          </cell>
          <cell r="BH6827">
            <v>0</v>
          </cell>
          <cell r="BI6827">
            <v>0</v>
          </cell>
          <cell r="BJ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  <cell r="AI6828">
            <v>0</v>
          </cell>
          <cell r="AJ6828">
            <v>0</v>
          </cell>
          <cell r="AK6828">
            <v>0</v>
          </cell>
          <cell r="AL6828">
            <v>0</v>
          </cell>
          <cell r="AM6828">
            <v>0</v>
          </cell>
          <cell r="AN6828">
            <v>0</v>
          </cell>
          <cell r="AO6828">
            <v>0</v>
          </cell>
          <cell r="AP6828">
            <v>0</v>
          </cell>
          <cell r="AQ6828">
            <v>0</v>
          </cell>
          <cell r="AR6828">
            <v>0</v>
          </cell>
          <cell r="AS6828">
            <v>0</v>
          </cell>
          <cell r="AT6828">
            <v>0</v>
          </cell>
          <cell r="AU6828">
            <v>0</v>
          </cell>
          <cell r="AV6828">
            <v>0</v>
          </cell>
          <cell r="AW6828">
            <v>0</v>
          </cell>
          <cell r="AX6828">
            <v>0</v>
          </cell>
          <cell r="AY6828">
            <v>0</v>
          </cell>
          <cell r="AZ6828">
            <v>0</v>
          </cell>
          <cell r="BA6828">
            <v>0</v>
          </cell>
          <cell r="BB6828">
            <v>0</v>
          </cell>
          <cell r="BC6828">
            <v>0</v>
          </cell>
          <cell r="BD6828">
            <v>0</v>
          </cell>
          <cell r="BE6828">
            <v>0</v>
          </cell>
          <cell r="BF6828">
            <v>0</v>
          </cell>
          <cell r="BG6828">
            <v>0</v>
          </cell>
          <cell r="BH6828">
            <v>0</v>
          </cell>
          <cell r="BI6828">
            <v>0</v>
          </cell>
          <cell r="BJ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  <cell r="AI6829">
            <v>0</v>
          </cell>
          <cell r="AJ6829">
            <v>0</v>
          </cell>
          <cell r="AK6829">
            <v>0</v>
          </cell>
          <cell r="AL6829">
            <v>0</v>
          </cell>
          <cell r="AM6829">
            <v>0</v>
          </cell>
          <cell r="AN6829">
            <v>0</v>
          </cell>
          <cell r="AO6829">
            <v>0</v>
          </cell>
          <cell r="AP6829">
            <v>0</v>
          </cell>
          <cell r="AQ6829">
            <v>0</v>
          </cell>
          <cell r="AR6829">
            <v>0</v>
          </cell>
          <cell r="AS6829">
            <v>0</v>
          </cell>
          <cell r="AT6829">
            <v>0</v>
          </cell>
          <cell r="AU6829">
            <v>0</v>
          </cell>
          <cell r="AV6829">
            <v>0</v>
          </cell>
          <cell r="AW6829">
            <v>0</v>
          </cell>
          <cell r="AX6829">
            <v>0</v>
          </cell>
          <cell r="AY6829">
            <v>0</v>
          </cell>
          <cell r="AZ6829">
            <v>0</v>
          </cell>
          <cell r="BA6829">
            <v>0</v>
          </cell>
          <cell r="BB6829">
            <v>0</v>
          </cell>
          <cell r="BC6829">
            <v>0</v>
          </cell>
          <cell r="BD6829">
            <v>0</v>
          </cell>
          <cell r="BE6829">
            <v>0</v>
          </cell>
          <cell r="BF6829">
            <v>0</v>
          </cell>
          <cell r="BG6829">
            <v>0</v>
          </cell>
          <cell r="BH6829">
            <v>0</v>
          </cell>
          <cell r="BI6829">
            <v>0</v>
          </cell>
          <cell r="BJ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  <cell r="AJ6830">
            <v>0</v>
          </cell>
          <cell r="AK6830">
            <v>0</v>
          </cell>
          <cell r="AL6830">
            <v>0</v>
          </cell>
          <cell r="AM6830">
            <v>0</v>
          </cell>
          <cell r="AN6830">
            <v>0</v>
          </cell>
          <cell r="AO6830">
            <v>0</v>
          </cell>
          <cell r="AP6830">
            <v>0</v>
          </cell>
          <cell r="AQ6830">
            <v>0</v>
          </cell>
          <cell r="AR6830">
            <v>0</v>
          </cell>
          <cell r="AS6830">
            <v>0</v>
          </cell>
          <cell r="AT6830">
            <v>0</v>
          </cell>
          <cell r="AU6830">
            <v>0</v>
          </cell>
          <cell r="AV6830">
            <v>0</v>
          </cell>
          <cell r="AW6830">
            <v>0</v>
          </cell>
          <cell r="AX6830">
            <v>0</v>
          </cell>
          <cell r="AY6830">
            <v>0</v>
          </cell>
          <cell r="AZ6830">
            <v>0</v>
          </cell>
          <cell r="BA6830">
            <v>0</v>
          </cell>
          <cell r="BB6830">
            <v>0</v>
          </cell>
          <cell r="BC6830">
            <v>0</v>
          </cell>
          <cell r="BD6830">
            <v>0</v>
          </cell>
          <cell r="BE6830">
            <v>0</v>
          </cell>
          <cell r="BF6830">
            <v>0</v>
          </cell>
          <cell r="BG6830">
            <v>0</v>
          </cell>
          <cell r="BH6830">
            <v>0</v>
          </cell>
          <cell r="BI6830">
            <v>0</v>
          </cell>
          <cell r="BJ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  <cell r="AI6831">
            <v>0</v>
          </cell>
          <cell r="AJ6831">
            <v>0</v>
          </cell>
          <cell r="AK6831">
            <v>0</v>
          </cell>
          <cell r="AL6831">
            <v>0</v>
          </cell>
          <cell r="AM6831">
            <v>0</v>
          </cell>
          <cell r="AN6831">
            <v>0</v>
          </cell>
          <cell r="AO6831">
            <v>0</v>
          </cell>
          <cell r="AP6831">
            <v>0</v>
          </cell>
          <cell r="AQ6831">
            <v>0</v>
          </cell>
          <cell r="AR6831">
            <v>0</v>
          </cell>
          <cell r="AS6831">
            <v>0</v>
          </cell>
          <cell r="AT6831">
            <v>0</v>
          </cell>
          <cell r="AU6831">
            <v>0</v>
          </cell>
          <cell r="AV6831">
            <v>0</v>
          </cell>
          <cell r="AW6831">
            <v>0</v>
          </cell>
          <cell r="AX6831">
            <v>0</v>
          </cell>
          <cell r="AY6831">
            <v>0</v>
          </cell>
          <cell r="AZ6831">
            <v>0</v>
          </cell>
          <cell r="BA6831">
            <v>0</v>
          </cell>
          <cell r="BB6831">
            <v>0</v>
          </cell>
          <cell r="BC6831">
            <v>0</v>
          </cell>
          <cell r="BD6831">
            <v>0</v>
          </cell>
          <cell r="BE6831">
            <v>0</v>
          </cell>
          <cell r="BF6831">
            <v>0</v>
          </cell>
          <cell r="BG6831">
            <v>0</v>
          </cell>
          <cell r="BH6831">
            <v>0</v>
          </cell>
          <cell r="BI6831">
            <v>0</v>
          </cell>
          <cell r="BJ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0</v>
          </cell>
          <cell r="AU6832">
            <v>0</v>
          </cell>
          <cell r="AV6832">
            <v>0</v>
          </cell>
          <cell r="AW6832">
            <v>0</v>
          </cell>
          <cell r="AX6832">
            <v>0</v>
          </cell>
          <cell r="AY6832">
            <v>0</v>
          </cell>
          <cell r="AZ6832">
            <v>0</v>
          </cell>
          <cell r="BA6832">
            <v>0</v>
          </cell>
          <cell r="BB6832">
            <v>0</v>
          </cell>
          <cell r="BC6832">
            <v>0</v>
          </cell>
          <cell r="BD6832">
            <v>0</v>
          </cell>
          <cell r="BE6832">
            <v>0</v>
          </cell>
          <cell r="BF6832">
            <v>0</v>
          </cell>
          <cell r="BG6832">
            <v>0</v>
          </cell>
          <cell r="BH6832">
            <v>0</v>
          </cell>
          <cell r="BI6832">
            <v>0</v>
          </cell>
          <cell r="BJ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  <cell r="AI6833">
            <v>0</v>
          </cell>
          <cell r="AJ6833">
            <v>0</v>
          </cell>
          <cell r="AK6833">
            <v>0</v>
          </cell>
          <cell r="AL6833">
            <v>0</v>
          </cell>
          <cell r="AM6833">
            <v>0</v>
          </cell>
          <cell r="AN6833">
            <v>0</v>
          </cell>
          <cell r="AO6833">
            <v>0</v>
          </cell>
          <cell r="AP6833">
            <v>0</v>
          </cell>
          <cell r="AQ6833">
            <v>0</v>
          </cell>
          <cell r="AR6833">
            <v>0</v>
          </cell>
          <cell r="AS6833">
            <v>0</v>
          </cell>
          <cell r="AT6833">
            <v>0</v>
          </cell>
          <cell r="AU6833">
            <v>0</v>
          </cell>
          <cell r="AV6833">
            <v>0</v>
          </cell>
          <cell r="AW6833">
            <v>0</v>
          </cell>
          <cell r="AX6833">
            <v>0</v>
          </cell>
          <cell r="AY6833">
            <v>0</v>
          </cell>
          <cell r="AZ6833">
            <v>0</v>
          </cell>
          <cell r="BA6833">
            <v>0</v>
          </cell>
          <cell r="BB6833">
            <v>0</v>
          </cell>
          <cell r="BC6833">
            <v>0</v>
          </cell>
          <cell r="BD6833">
            <v>0</v>
          </cell>
          <cell r="BE6833">
            <v>0</v>
          </cell>
          <cell r="BF6833">
            <v>0</v>
          </cell>
          <cell r="BG6833">
            <v>0</v>
          </cell>
          <cell r="BH6833">
            <v>0</v>
          </cell>
          <cell r="BI6833">
            <v>0</v>
          </cell>
          <cell r="BJ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  <cell r="AI6834">
            <v>0</v>
          </cell>
          <cell r="AJ6834">
            <v>0</v>
          </cell>
          <cell r="AK6834">
            <v>0</v>
          </cell>
          <cell r="AL6834">
            <v>0</v>
          </cell>
          <cell r="AM6834">
            <v>0</v>
          </cell>
          <cell r="AN6834">
            <v>0</v>
          </cell>
          <cell r="AO6834">
            <v>0</v>
          </cell>
          <cell r="AP6834">
            <v>0</v>
          </cell>
          <cell r="AQ6834">
            <v>0</v>
          </cell>
          <cell r="AR6834">
            <v>0</v>
          </cell>
          <cell r="AS6834">
            <v>0</v>
          </cell>
          <cell r="AT6834">
            <v>0</v>
          </cell>
          <cell r="AU6834">
            <v>0</v>
          </cell>
          <cell r="AV6834">
            <v>0</v>
          </cell>
          <cell r="AW6834">
            <v>0</v>
          </cell>
          <cell r="AX6834">
            <v>0</v>
          </cell>
          <cell r="AY6834">
            <v>0</v>
          </cell>
          <cell r="AZ6834">
            <v>0</v>
          </cell>
          <cell r="BA6834">
            <v>0</v>
          </cell>
          <cell r="BB6834">
            <v>0</v>
          </cell>
          <cell r="BC6834">
            <v>0</v>
          </cell>
          <cell r="BD6834">
            <v>0</v>
          </cell>
          <cell r="BE6834">
            <v>0</v>
          </cell>
          <cell r="BF6834">
            <v>0</v>
          </cell>
          <cell r="BG6834">
            <v>0</v>
          </cell>
          <cell r="BH6834">
            <v>0</v>
          </cell>
          <cell r="BI6834">
            <v>0</v>
          </cell>
          <cell r="BJ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  <cell r="AI6835">
            <v>0</v>
          </cell>
          <cell r="AJ6835">
            <v>0</v>
          </cell>
          <cell r="AK6835">
            <v>0</v>
          </cell>
          <cell r="AL6835">
            <v>0</v>
          </cell>
          <cell r="AM6835">
            <v>0</v>
          </cell>
          <cell r="AN6835">
            <v>0</v>
          </cell>
          <cell r="AO6835">
            <v>0</v>
          </cell>
          <cell r="AP6835">
            <v>0</v>
          </cell>
          <cell r="AQ6835">
            <v>0</v>
          </cell>
          <cell r="AR6835">
            <v>0</v>
          </cell>
          <cell r="AS6835">
            <v>0</v>
          </cell>
          <cell r="AT6835">
            <v>0</v>
          </cell>
          <cell r="AU6835">
            <v>0</v>
          </cell>
          <cell r="AV6835">
            <v>0</v>
          </cell>
          <cell r="AW6835">
            <v>0</v>
          </cell>
          <cell r="AX6835">
            <v>0</v>
          </cell>
          <cell r="AY6835">
            <v>0</v>
          </cell>
          <cell r="AZ6835">
            <v>0</v>
          </cell>
          <cell r="BA6835">
            <v>0</v>
          </cell>
          <cell r="BB6835">
            <v>0</v>
          </cell>
          <cell r="BC6835">
            <v>0</v>
          </cell>
          <cell r="BD6835">
            <v>0</v>
          </cell>
          <cell r="BE6835">
            <v>0</v>
          </cell>
          <cell r="BF6835">
            <v>0</v>
          </cell>
          <cell r="BG6835">
            <v>0</v>
          </cell>
          <cell r="BH6835">
            <v>0</v>
          </cell>
          <cell r="BI6835">
            <v>0</v>
          </cell>
          <cell r="BJ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  <cell r="AI6836">
            <v>0</v>
          </cell>
          <cell r="AJ6836">
            <v>0</v>
          </cell>
          <cell r="AK6836">
            <v>0</v>
          </cell>
          <cell r="AL6836">
            <v>0</v>
          </cell>
          <cell r="AM6836">
            <v>0</v>
          </cell>
          <cell r="AN6836">
            <v>0</v>
          </cell>
          <cell r="AO6836">
            <v>0</v>
          </cell>
          <cell r="AP6836">
            <v>0</v>
          </cell>
          <cell r="AQ6836">
            <v>0</v>
          </cell>
          <cell r="AR6836">
            <v>0</v>
          </cell>
          <cell r="AS6836">
            <v>0</v>
          </cell>
          <cell r="AT6836">
            <v>0</v>
          </cell>
          <cell r="AU6836">
            <v>0</v>
          </cell>
          <cell r="AV6836">
            <v>0</v>
          </cell>
          <cell r="AW6836">
            <v>0</v>
          </cell>
          <cell r="AX6836">
            <v>0</v>
          </cell>
          <cell r="AY6836">
            <v>0</v>
          </cell>
          <cell r="AZ6836">
            <v>0</v>
          </cell>
          <cell r="BA6836">
            <v>0</v>
          </cell>
          <cell r="BB6836">
            <v>0</v>
          </cell>
          <cell r="BC6836">
            <v>0</v>
          </cell>
          <cell r="BD6836">
            <v>0</v>
          </cell>
          <cell r="BE6836">
            <v>0</v>
          </cell>
          <cell r="BF6836">
            <v>0</v>
          </cell>
          <cell r="BG6836">
            <v>0</v>
          </cell>
          <cell r="BH6836">
            <v>0</v>
          </cell>
          <cell r="BI6836">
            <v>0</v>
          </cell>
          <cell r="BJ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  <cell r="AI6837">
            <v>0</v>
          </cell>
          <cell r="AJ6837">
            <v>0</v>
          </cell>
          <cell r="AK6837">
            <v>0</v>
          </cell>
          <cell r="AL6837">
            <v>0</v>
          </cell>
          <cell r="AM6837">
            <v>0</v>
          </cell>
          <cell r="AN6837">
            <v>0</v>
          </cell>
          <cell r="AO6837">
            <v>0</v>
          </cell>
          <cell r="AP6837">
            <v>0</v>
          </cell>
          <cell r="AQ6837">
            <v>0</v>
          </cell>
          <cell r="AR6837">
            <v>0</v>
          </cell>
          <cell r="AS6837">
            <v>0</v>
          </cell>
          <cell r="AT6837">
            <v>0</v>
          </cell>
          <cell r="AU6837">
            <v>0</v>
          </cell>
          <cell r="AV6837">
            <v>0</v>
          </cell>
          <cell r="AW6837">
            <v>0</v>
          </cell>
          <cell r="AX6837">
            <v>0</v>
          </cell>
          <cell r="AY6837">
            <v>0</v>
          </cell>
          <cell r="AZ6837">
            <v>0</v>
          </cell>
          <cell r="BA6837">
            <v>0</v>
          </cell>
          <cell r="BB6837">
            <v>0</v>
          </cell>
          <cell r="BC6837">
            <v>0</v>
          </cell>
          <cell r="BD6837">
            <v>0</v>
          </cell>
          <cell r="BE6837">
            <v>0</v>
          </cell>
          <cell r="BF6837">
            <v>0</v>
          </cell>
          <cell r="BG6837">
            <v>0</v>
          </cell>
          <cell r="BH6837">
            <v>0</v>
          </cell>
          <cell r="BI6837">
            <v>0</v>
          </cell>
          <cell r="BJ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  <cell r="AI6838">
            <v>0</v>
          </cell>
          <cell r="AJ6838">
            <v>0</v>
          </cell>
          <cell r="AK6838">
            <v>0</v>
          </cell>
          <cell r="AL6838">
            <v>0</v>
          </cell>
          <cell r="AM6838">
            <v>0</v>
          </cell>
          <cell r="AN6838">
            <v>0</v>
          </cell>
          <cell r="AO6838">
            <v>0</v>
          </cell>
          <cell r="AP6838">
            <v>0</v>
          </cell>
          <cell r="AQ6838">
            <v>0</v>
          </cell>
          <cell r="AR6838">
            <v>0</v>
          </cell>
          <cell r="AS6838">
            <v>0</v>
          </cell>
          <cell r="AT6838">
            <v>0</v>
          </cell>
          <cell r="AU6838">
            <v>0</v>
          </cell>
          <cell r="AV6838">
            <v>0</v>
          </cell>
          <cell r="AW6838">
            <v>0</v>
          </cell>
          <cell r="AX6838">
            <v>0</v>
          </cell>
          <cell r="AY6838">
            <v>0</v>
          </cell>
          <cell r="AZ6838">
            <v>0</v>
          </cell>
          <cell r="BA6838">
            <v>0</v>
          </cell>
          <cell r="BB6838">
            <v>0</v>
          </cell>
          <cell r="BC6838">
            <v>0</v>
          </cell>
          <cell r="BD6838">
            <v>0</v>
          </cell>
          <cell r="BE6838">
            <v>0</v>
          </cell>
          <cell r="BF6838">
            <v>0</v>
          </cell>
          <cell r="BG6838">
            <v>0</v>
          </cell>
          <cell r="BH6838">
            <v>0</v>
          </cell>
          <cell r="BI6838">
            <v>0</v>
          </cell>
          <cell r="BJ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  <cell r="AI6839">
            <v>0</v>
          </cell>
          <cell r="AJ6839">
            <v>0</v>
          </cell>
          <cell r="AK6839">
            <v>0</v>
          </cell>
          <cell r="AL6839">
            <v>0</v>
          </cell>
          <cell r="AM6839">
            <v>0</v>
          </cell>
          <cell r="AN6839">
            <v>0</v>
          </cell>
          <cell r="AO6839">
            <v>0</v>
          </cell>
          <cell r="AP6839">
            <v>0</v>
          </cell>
          <cell r="AQ6839">
            <v>0</v>
          </cell>
          <cell r="AR6839">
            <v>0</v>
          </cell>
          <cell r="AS6839">
            <v>0</v>
          </cell>
          <cell r="AT6839">
            <v>0</v>
          </cell>
          <cell r="AU6839">
            <v>0</v>
          </cell>
          <cell r="AV6839">
            <v>0</v>
          </cell>
          <cell r="AW6839">
            <v>0</v>
          </cell>
          <cell r="AX6839">
            <v>0</v>
          </cell>
          <cell r="AY6839">
            <v>0</v>
          </cell>
          <cell r="AZ6839">
            <v>0</v>
          </cell>
          <cell r="BA6839">
            <v>0</v>
          </cell>
          <cell r="BB6839">
            <v>0</v>
          </cell>
          <cell r="BC6839">
            <v>0</v>
          </cell>
          <cell r="BD6839">
            <v>0</v>
          </cell>
          <cell r="BE6839">
            <v>0</v>
          </cell>
          <cell r="BF6839">
            <v>0</v>
          </cell>
          <cell r="BG6839">
            <v>0</v>
          </cell>
          <cell r="BH6839">
            <v>0</v>
          </cell>
          <cell r="BI6839">
            <v>0</v>
          </cell>
          <cell r="BJ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0</v>
          </cell>
          <cell r="AU6840">
            <v>0</v>
          </cell>
          <cell r="AV6840">
            <v>0</v>
          </cell>
          <cell r="AW6840">
            <v>0</v>
          </cell>
          <cell r="AX6840">
            <v>0</v>
          </cell>
          <cell r="AY6840">
            <v>0</v>
          </cell>
          <cell r="AZ6840">
            <v>0</v>
          </cell>
          <cell r="BA6840">
            <v>0</v>
          </cell>
          <cell r="BB6840">
            <v>0</v>
          </cell>
          <cell r="BC6840">
            <v>0</v>
          </cell>
          <cell r="BD6840">
            <v>0</v>
          </cell>
          <cell r="BE6840">
            <v>0</v>
          </cell>
          <cell r="BF6840">
            <v>0</v>
          </cell>
          <cell r="BG6840">
            <v>0</v>
          </cell>
          <cell r="BH6840">
            <v>0</v>
          </cell>
          <cell r="BI6840">
            <v>0</v>
          </cell>
          <cell r="BJ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  <cell r="AI6841">
            <v>0</v>
          </cell>
          <cell r="AJ6841">
            <v>0</v>
          </cell>
          <cell r="AK6841">
            <v>0</v>
          </cell>
          <cell r="AL6841">
            <v>0</v>
          </cell>
          <cell r="AM6841">
            <v>0</v>
          </cell>
          <cell r="AN6841">
            <v>0</v>
          </cell>
          <cell r="AO6841">
            <v>0</v>
          </cell>
          <cell r="AP6841">
            <v>0</v>
          </cell>
          <cell r="AQ6841">
            <v>0</v>
          </cell>
          <cell r="AR6841">
            <v>0</v>
          </cell>
          <cell r="AS6841">
            <v>0</v>
          </cell>
          <cell r="AT6841">
            <v>0</v>
          </cell>
          <cell r="AU6841">
            <v>0</v>
          </cell>
          <cell r="AV6841">
            <v>0</v>
          </cell>
          <cell r="AW6841">
            <v>0</v>
          </cell>
          <cell r="AX6841">
            <v>0</v>
          </cell>
          <cell r="AY6841">
            <v>0</v>
          </cell>
          <cell r="AZ6841">
            <v>0</v>
          </cell>
          <cell r="BA6841">
            <v>0</v>
          </cell>
          <cell r="BB6841">
            <v>0</v>
          </cell>
          <cell r="BC6841">
            <v>0</v>
          </cell>
          <cell r="BD6841">
            <v>0</v>
          </cell>
          <cell r="BE6841">
            <v>0</v>
          </cell>
          <cell r="BF6841">
            <v>0</v>
          </cell>
          <cell r="BG6841">
            <v>0</v>
          </cell>
          <cell r="BH6841">
            <v>0</v>
          </cell>
          <cell r="BI6841">
            <v>0</v>
          </cell>
          <cell r="BJ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  <cell r="R6842">
            <v>0</v>
          </cell>
          <cell r="S6842">
            <v>0</v>
          </cell>
          <cell r="T6842">
            <v>0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  <cell r="AI6842">
            <v>0</v>
          </cell>
          <cell r="AJ6842">
            <v>0</v>
          </cell>
          <cell r="AK6842">
            <v>0</v>
          </cell>
          <cell r="AL6842">
            <v>0</v>
          </cell>
          <cell r="AM6842">
            <v>0</v>
          </cell>
          <cell r="AN6842">
            <v>0</v>
          </cell>
          <cell r="AO6842">
            <v>0</v>
          </cell>
          <cell r="AP6842">
            <v>0</v>
          </cell>
          <cell r="AQ6842">
            <v>0</v>
          </cell>
          <cell r="AR6842">
            <v>0</v>
          </cell>
          <cell r="AS6842">
            <v>0</v>
          </cell>
          <cell r="AT6842">
            <v>0</v>
          </cell>
          <cell r="AU6842">
            <v>0</v>
          </cell>
          <cell r="AV6842">
            <v>0</v>
          </cell>
          <cell r="AW6842">
            <v>0</v>
          </cell>
          <cell r="AX6842">
            <v>0</v>
          </cell>
          <cell r="AY6842">
            <v>0</v>
          </cell>
          <cell r="AZ6842">
            <v>0</v>
          </cell>
          <cell r="BA6842">
            <v>0</v>
          </cell>
          <cell r="BB6842">
            <v>0</v>
          </cell>
          <cell r="BC6842">
            <v>0</v>
          </cell>
          <cell r="BD6842">
            <v>0</v>
          </cell>
          <cell r="BE6842">
            <v>0</v>
          </cell>
          <cell r="BF6842">
            <v>0</v>
          </cell>
          <cell r="BG6842">
            <v>0</v>
          </cell>
          <cell r="BH6842">
            <v>0</v>
          </cell>
          <cell r="BI6842">
            <v>0</v>
          </cell>
          <cell r="BJ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  <cell r="AI6843">
            <v>0</v>
          </cell>
          <cell r="AJ6843">
            <v>0</v>
          </cell>
          <cell r="AK6843">
            <v>0</v>
          </cell>
          <cell r="AL6843">
            <v>0</v>
          </cell>
          <cell r="AM6843">
            <v>0</v>
          </cell>
          <cell r="AN6843">
            <v>0</v>
          </cell>
          <cell r="AO6843">
            <v>0</v>
          </cell>
          <cell r="AP6843">
            <v>0</v>
          </cell>
          <cell r="AQ6843">
            <v>0</v>
          </cell>
          <cell r="AR6843">
            <v>0</v>
          </cell>
          <cell r="AS6843">
            <v>0</v>
          </cell>
          <cell r="AT6843">
            <v>0</v>
          </cell>
          <cell r="AU6843">
            <v>0</v>
          </cell>
          <cell r="AV6843">
            <v>0</v>
          </cell>
          <cell r="AW6843">
            <v>0</v>
          </cell>
          <cell r="AX6843">
            <v>0</v>
          </cell>
          <cell r="AY6843">
            <v>0</v>
          </cell>
          <cell r="AZ6843">
            <v>0</v>
          </cell>
          <cell r="BA6843">
            <v>0</v>
          </cell>
          <cell r="BB6843">
            <v>0</v>
          </cell>
          <cell r="BC6843">
            <v>0</v>
          </cell>
          <cell r="BD6843">
            <v>0</v>
          </cell>
          <cell r="BE6843">
            <v>0</v>
          </cell>
          <cell r="BF6843">
            <v>0</v>
          </cell>
          <cell r="BG6843">
            <v>0</v>
          </cell>
          <cell r="BH6843">
            <v>0</v>
          </cell>
          <cell r="BI6843">
            <v>0</v>
          </cell>
          <cell r="BJ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  <cell r="AI6844">
            <v>0</v>
          </cell>
          <cell r="AJ6844">
            <v>0</v>
          </cell>
          <cell r="AK6844">
            <v>0</v>
          </cell>
          <cell r="AL6844">
            <v>0</v>
          </cell>
          <cell r="AM6844">
            <v>0</v>
          </cell>
          <cell r="AN6844">
            <v>0</v>
          </cell>
          <cell r="AO6844">
            <v>0</v>
          </cell>
          <cell r="AP6844">
            <v>0</v>
          </cell>
          <cell r="AQ6844">
            <v>0</v>
          </cell>
          <cell r="AR6844">
            <v>0</v>
          </cell>
          <cell r="AS6844">
            <v>0</v>
          </cell>
          <cell r="AT6844">
            <v>0</v>
          </cell>
          <cell r="AU6844">
            <v>0</v>
          </cell>
          <cell r="AV6844">
            <v>0</v>
          </cell>
          <cell r="AW6844">
            <v>0</v>
          </cell>
          <cell r="AX6844">
            <v>0</v>
          </cell>
          <cell r="AY6844">
            <v>0</v>
          </cell>
          <cell r="AZ6844">
            <v>0</v>
          </cell>
          <cell r="BA6844">
            <v>0</v>
          </cell>
          <cell r="BB6844">
            <v>0</v>
          </cell>
          <cell r="BC6844">
            <v>0</v>
          </cell>
          <cell r="BD6844">
            <v>0</v>
          </cell>
          <cell r="BE6844">
            <v>0</v>
          </cell>
          <cell r="BF6844">
            <v>0</v>
          </cell>
          <cell r="BG6844">
            <v>0</v>
          </cell>
          <cell r="BH6844">
            <v>0</v>
          </cell>
          <cell r="BI6844">
            <v>0</v>
          </cell>
          <cell r="BJ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0</v>
          </cell>
          <cell r="AU6845">
            <v>0</v>
          </cell>
          <cell r="AV6845">
            <v>0</v>
          </cell>
          <cell r="AW6845">
            <v>0</v>
          </cell>
          <cell r="AX6845">
            <v>0</v>
          </cell>
          <cell r="AY6845">
            <v>0</v>
          </cell>
          <cell r="AZ6845">
            <v>0</v>
          </cell>
          <cell r="BA6845">
            <v>0</v>
          </cell>
          <cell r="BB6845">
            <v>0</v>
          </cell>
          <cell r="BC6845">
            <v>0</v>
          </cell>
          <cell r="BD6845">
            <v>0</v>
          </cell>
          <cell r="BE6845">
            <v>0</v>
          </cell>
          <cell r="BF6845">
            <v>0</v>
          </cell>
          <cell r="BG6845">
            <v>0</v>
          </cell>
          <cell r="BH6845">
            <v>0</v>
          </cell>
          <cell r="BI6845">
            <v>0</v>
          </cell>
          <cell r="BJ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  <cell r="AI6846">
            <v>0</v>
          </cell>
          <cell r="AJ6846">
            <v>0</v>
          </cell>
          <cell r="AK6846">
            <v>0</v>
          </cell>
          <cell r="AL6846">
            <v>0</v>
          </cell>
          <cell r="AM6846">
            <v>0</v>
          </cell>
          <cell r="AN6846">
            <v>0</v>
          </cell>
          <cell r="AO6846">
            <v>0</v>
          </cell>
          <cell r="AP6846">
            <v>0</v>
          </cell>
          <cell r="AQ6846">
            <v>0</v>
          </cell>
          <cell r="AR6846">
            <v>0</v>
          </cell>
          <cell r="AS6846">
            <v>0</v>
          </cell>
          <cell r="AT6846">
            <v>0</v>
          </cell>
          <cell r="AU6846">
            <v>0</v>
          </cell>
          <cell r="AV6846">
            <v>0</v>
          </cell>
          <cell r="AW6846">
            <v>0</v>
          </cell>
          <cell r="AX6846">
            <v>0</v>
          </cell>
          <cell r="AY6846">
            <v>0</v>
          </cell>
          <cell r="AZ6846">
            <v>0</v>
          </cell>
          <cell r="BA6846">
            <v>0</v>
          </cell>
          <cell r="BB6846">
            <v>0</v>
          </cell>
          <cell r="BC6846">
            <v>0</v>
          </cell>
          <cell r="BD6846">
            <v>0</v>
          </cell>
          <cell r="BE6846">
            <v>0</v>
          </cell>
          <cell r="BF6846">
            <v>0</v>
          </cell>
          <cell r="BG6846">
            <v>0</v>
          </cell>
          <cell r="BH6846">
            <v>0</v>
          </cell>
          <cell r="BI6846">
            <v>0</v>
          </cell>
          <cell r="BJ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  <cell r="AI6847">
            <v>0</v>
          </cell>
          <cell r="AJ6847">
            <v>0</v>
          </cell>
          <cell r="AK6847">
            <v>0</v>
          </cell>
          <cell r="AL6847">
            <v>0</v>
          </cell>
          <cell r="AM6847">
            <v>0</v>
          </cell>
          <cell r="AN6847">
            <v>0</v>
          </cell>
          <cell r="AO6847">
            <v>0</v>
          </cell>
          <cell r="AP6847">
            <v>0</v>
          </cell>
          <cell r="AQ6847">
            <v>0</v>
          </cell>
          <cell r="AR6847">
            <v>0</v>
          </cell>
          <cell r="AS6847">
            <v>0</v>
          </cell>
          <cell r="AT6847">
            <v>0</v>
          </cell>
          <cell r="AU6847">
            <v>0</v>
          </cell>
          <cell r="AV6847">
            <v>0</v>
          </cell>
          <cell r="AW6847">
            <v>0</v>
          </cell>
          <cell r="AX6847">
            <v>0</v>
          </cell>
          <cell r="AY6847">
            <v>0</v>
          </cell>
          <cell r="AZ6847">
            <v>0</v>
          </cell>
          <cell r="BA6847">
            <v>0</v>
          </cell>
          <cell r="BB6847">
            <v>0</v>
          </cell>
          <cell r="BC6847">
            <v>0</v>
          </cell>
          <cell r="BD6847">
            <v>0</v>
          </cell>
          <cell r="BE6847">
            <v>0</v>
          </cell>
          <cell r="BF6847">
            <v>0</v>
          </cell>
          <cell r="BG6847">
            <v>0</v>
          </cell>
          <cell r="BH6847">
            <v>0</v>
          </cell>
          <cell r="BI6847">
            <v>0</v>
          </cell>
          <cell r="BJ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  <cell r="AI6848">
            <v>0</v>
          </cell>
          <cell r="AJ6848">
            <v>0</v>
          </cell>
          <cell r="AK6848">
            <v>0</v>
          </cell>
          <cell r="AL6848">
            <v>0</v>
          </cell>
          <cell r="AM6848">
            <v>0</v>
          </cell>
          <cell r="AN6848">
            <v>0</v>
          </cell>
          <cell r="AO6848">
            <v>0</v>
          </cell>
          <cell r="AP6848">
            <v>0</v>
          </cell>
          <cell r="AQ6848">
            <v>0</v>
          </cell>
          <cell r="AR6848">
            <v>0</v>
          </cell>
          <cell r="AS6848">
            <v>0</v>
          </cell>
          <cell r="AT6848">
            <v>0</v>
          </cell>
          <cell r="AU6848">
            <v>0</v>
          </cell>
          <cell r="AV6848">
            <v>0</v>
          </cell>
          <cell r="AW6848">
            <v>0</v>
          </cell>
          <cell r="AX6848">
            <v>0</v>
          </cell>
          <cell r="AY6848">
            <v>0</v>
          </cell>
          <cell r="AZ6848">
            <v>0</v>
          </cell>
          <cell r="BA6848">
            <v>0</v>
          </cell>
          <cell r="BB6848">
            <v>0</v>
          </cell>
          <cell r="BC6848">
            <v>0</v>
          </cell>
          <cell r="BD6848">
            <v>0</v>
          </cell>
          <cell r="BE6848">
            <v>0</v>
          </cell>
          <cell r="BF6848">
            <v>0</v>
          </cell>
          <cell r="BG6848">
            <v>0</v>
          </cell>
          <cell r="BH6848">
            <v>0</v>
          </cell>
          <cell r="BI6848">
            <v>0</v>
          </cell>
          <cell r="BJ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0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0</v>
          </cell>
          <cell r="AU6849">
            <v>0</v>
          </cell>
          <cell r="AV6849">
            <v>0</v>
          </cell>
          <cell r="AW6849">
            <v>0</v>
          </cell>
          <cell r="AX6849">
            <v>0</v>
          </cell>
          <cell r="AY6849">
            <v>0</v>
          </cell>
          <cell r="AZ6849">
            <v>0</v>
          </cell>
          <cell r="BA6849">
            <v>0</v>
          </cell>
          <cell r="BB6849">
            <v>0</v>
          </cell>
          <cell r="BC6849">
            <v>0</v>
          </cell>
          <cell r="BD6849">
            <v>0</v>
          </cell>
          <cell r="BE6849">
            <v>0</v>
          </cell>
          <cell r="BF6849">
            <v>0</v>
          </cell>
          <cell r="BG6849">
            <v>0</v>
          </cell>
          <cell r="BH6849">
            <v>0</v>
          </cell>
          <cell r="BI6849">
            <v>0</v>
          </cell>
          <cell r="BJ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  <cell r="AI6850">
            <v>0</v>
          </cell>
          <cell r="AJ6850">
            <v>0</v>
          </cell>
          <cell r="AK6850">
            <v>0</v>
          </cell>
          <cell r="AL6850">
            <v>0</v>
          </cell>
          <cell r="AM6850">
            <v>0</v>
          </cell>
          <cell r="AN6850">
            <v>0</v>
          </cell>
          <cell r="AO6850">
            <v>0</v>
          </cell>
          <cell r="AP6850">
            <v>0</v>
          </cell>
          <cell r="AQ6850">
            <v>0</v>
          </cell>
          <cell r="AR6850">
            <v>0</v>
          </cell>
          <cell r="AS6850">
            <v>0</v>
          </cell>
          <cell r="AT6850">
            <v>0</v>
          </cell>
          <cell r="AU6850">
            <v>0</v>
          </cell>
          <cell r="AV6850">
            <v>0</v>
          </cell>
          <cell r="AW6850">
            <v>0</v>
          </cell>
          <cell r="AX6850">
            <v>0</v>
          </cell>
          <cell r="AY6850">
            <v>0</v>
          </cell>
          <cell r="AZ6850">
            <v>0</v>
          </cell>
          <cell r="BA6850">
            <v>0</v>
          </cell>
          <cell r="BB6850">
            <v>0</v>
          </cell>
          <cell r="BC6850">
            <v>0</v>
          </cell>
          <cell r="BD6850">
            <v>0</v>
          </cell>
          <cell r="BE6850">
            <v>0</v>
          </cell>
          <cell r="BF6850">
            <v>0</v>
          </cell>
          <cell r="BG6850">
            <v>0</v>
          </cell>
          <cell r="BH6850">
            <v>0</v>
          </cell>
          <cell r="BI6850">
            <v>0</v>
          </cell>
          <cell r="BJ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  <cell r="AI6851">
            <v>0</v>
          </cell>
          <cell r="AJ6851">
            <v>0</v>
          </cell>
          <cell r="AK6851">
            <v>0</v>
          </cell>
          <cell r="AL6851">
            <v>0</v>
          </cell>
          <cell r="AM6851">
            <v>0</v>
          </cell>
          <cell r="AN6851">
            <v>0</v>
          </cell>
          <cell r="AO6851">
            <v>0</v>
          </cell>
          <cell r="AP6851">
            <v>0</v>
          </cell>
          <cell r="AQ6851">
            <v>0</v>
          </cell>
          <cell r="AR6851">
            <v>0</v>
          </cell>
          <cell r="AS6851">
            <v>0</v>
          </cell>
          <cell r="AT6851">
            <v>0</v>
          </cell>
          <cell r="AU6851">
            <v>0</v>
          </cell>
          <cell r="AV6851">
            <v>0</v>
          </cell>
          <cell r="AW6851">
            <v>0</v>
          </cell>
          <cell r="AX6851">
            <v>0</v>
          </cell>
          <cell r="AY6851">
            <v>0</v>
          </cell>
          <cell r="AZ6851">
            <v>0</v>
          </cell>
          <cell r="BA6851">
            <v>0</v>
          </cell>
          <cell r="BB6851">
            <v>0</v>
          </cell>
          <cell r="BC6851">
            <v>0</v>
          </cell>
          <cell r="BD6851">
            <v>0</v>
          </cell>
          <cell r="BE6851">
            <v>0</v>
          </cell>
          <cell r="BF6851">
            <v>0</v>
          </cell>
          <cell r="BG6851">
            <v>0</v>
          </cell>
          <cell r="BH6851">
            <v>0</v>
          </cell>
          <cell r="BI6851">
            <v>0</v>
          </cell>
          <cell r="BJ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  <cell r="AI6852">
            <v>0</v>
          </cell>
          <cell r="AJ6852">
            <v>0</v>
          </cell>
          <cell r="AK6852">
            <v>0</v>
          </cell>
          <cell r="AL6852">
            <v>0</v>
          </cell>
          <cell r="AM6852">
            <v>0</v>
          </cell>
          <cell r="AN6852">
            <v>0</v>
          </cell>
          <cell r="AO6852">
            <v>0</v>
          </cell>
          <cell r="AP6852">
            <v>0</v>
          </cell>
          <cell r="AQ6852">
            <v>0</v>
          </cell>
          <cell r="AR6852">
            <v>0</v>
          </cell>
          <cell r="AS6852">
            <v>0</v>
          </cell>
          <cell r="AT6852">
            <v>0</v>
          </cell>
          <cell r="AU6852">
            <v>0</v>
          </cell>
          <cell r="AV6852">
            <v>0</v>
          </cell>
          <cell r="AW6852">
            <v>0</v>
          </cell>
          <cell r="AX6852">
            <v>0</v>
          </cell>
          <cell r="AY6852">
            <v>0</v>
          </cell>
          <cell r="AZ6852">
            <v>0</v>
          </cell>
          <cell r="BA6852">
            <v>0</v>
          </cell>
          <cell r="BB6852">
            <v>0</v>
          </cell>
          <cell r="BC6852">
            <v>0</v>
          </cell>
          <cell r="BD6852">
            <v>0</v>
          </cell>
          <cell r="BE6852">
            <v>0</v>
          </cell>
          <cell r="BF6852">
            <v>0</v>
          </cell>
          <cell r="BG6852">
            <v>0</v>
          </cell>
          <cell r="BH6852">
            <v>0</v>
          </cell>
          <cell r="BI6852">
            <v>0</v>
          </cell>
          <cell r="BJ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0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0</v>
          </cell>
          <cell r="AU6853">
            <v>0</v>
          </cell>
          <cell r="AV6853">
            <v>0</v>
          </cell>
          <cell r="AW6853">
            <v>0</v>
          </cell>
          <cell r="AX6853">
            <v>0</v>
          </cell>
          <cell r="AY6853">
            <v>0</v>
          </cell>
          <cell r="AZ6853">
            <v>0</v>
          </cell>
          <cell r="BA6853">
            <v>0</v>
          </cell>
          <cell r="BB6853">
            <v>0</v>
          </cell>
          <cell r="BC6853">
            <v>0</v>
          </cell>
          <cell r="BD6853">
            <v>0</v>
          </cell>
          <cell r="BE6853">
            <v>0</v>
          </cell>
          <cell r="BF6853">
            <v>0</v>
          </cell>
          <cell r="BG6853">
            <v>0</v>
          </cell>
          <cell r="BH6853">
            <v>0</v>
          </cell>
          <cell r="BI6853">
            <v>0</v>
          </cell>
          <cell r="BJ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  <cell r="AI6854">
            <v>0</v>
          </cell>
          <cell r="AJ6854">
            <v>0</v>
          </cell>
          <cell r="AK6854">
            <v>0</v>
          </cell>
          <cell r="AL6854">
            <v>0</v>
          </cell>
          <cell r="AM6854">
            <v>0</v>
          </cell>
          <cell r="AN6854">
            <v>0</v>
          </cell>
          <cell r="AO6854">
            <v>0</v>
          </cell>
          <cell r="AP6854">
            <v>0</v>
          </cell>
          <cell r="AQ6854">
            <v>0</v>
          </cell>
          <cell r="AR6854">
            <v>0</v>
          </cell>
          <cell r="AS6854">
            <v>0</v>
          </cell>
          <cell r="AT6854">
            <v>0</v>
          </cell>
          <cell r="AU6854">
            <v>0</v>
          </cell>
          <cell r="AV6854">
            <v>0</v>
          </cell>
          <cell r="AW6854">
            <v>0</v>
          </cell>
          <cell r="AX6854">
            <v>0</v>
          </cell>
          <cell r="AY6854">
            <v>0</v>
          </cell>
          <cell r="AZ6854">
            <v>0</v>
          </cell>
          <cell r="BA6854">
            <v>0</v>
          </cell>
          <cell r="BB6854">
            <v>0</v>
          </cell>
          <cell r="BC6854">
            <v>0</v>
          </cell>
          <cell r="BD6854">
            <v>0</v>
          </cell>
          <cell r="BE6854">
            <v>0</v>
          </cell>
          <cell r="BF6854">
            <v>0</v>
          </cell>
          <cell r="BG6854">
            <v>0</v>
          </cell>
          <cell r="BH6854">
            <v>0</v>
          </cell>
          <cell r="BI6854">
            <v>0</v>
          </cell>
          <cell r="BJ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  <cell r="R6855">
            <v>0</v>
          </cell>
          <cell r="S6855">
            <v>0</v>
          </cell>
          <cell r="T6855">
            <v>0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  <cell r="AI6855">
            <v>0</v>
          </cell>
          <cell r="AJ6855">
            <v>0</v>
          </cell>
          <cell r="AK6855">
            <v>0</v>
          </cell>
          <cell r="AL6855">
            <v>0</v>
          </cell>
          <cell r="AM6855">
            <v>0</v>
          </cell>
          <cell r="AN6855">
            <v>0</v>
          </cell>
          <cell r="AO6855">
            <v>0</v>
          </cell>
          <cell r="AP6855">
            <v>0</v>
          </cell>
          <cell r="AQ6855">
            <v>0</v>
          </cell>
          <cell r="AR6855">
            <v>0</v>
          </cell>
          <cell r="AS6855">
            <v>0</v>
          </cell>
          <cell r="AT6855">
            <v>0</v>
          </cell>
          <cell r="AU6855">
            <v>0</v>
          </cell>
          <cell r="AV6855">
            <v>0</v>
          </cell>
          <cell r="AW6855">
            <v>0</v>
          </cell>
          <cell r="AX6855">
            <v>0</v>
          </cell>
          <cell r="AY6855">
            <v>0</v>
          </cell>
          <cell r="AZ6855">
            <v>0</v>
          </cell>
          <cell r="BA6855">
            <v>0</v>
          </cell>
          <cell r="BB6855">
            <v>0</v>
          </cell>
          <cell r="BC6855">
            <v>0</v>
          </cell>
          <cell r="BD6855">
            <v>0</v>
          </cell>
          <cell r="BE6855">
            <v>0</v>
          </cell>
          <cell r="BF6855">
            <v>0</v>
          </cell>
          <cell r="BG6855">
            <v>0</v>
          </cell>
          <cell r="BH6855">
            <v>0</v>
          </cell>
          <cell r="BI6855">
            <v>0</v>
          </cell>
          <cell r="BJ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  <cell r="AI6856">
            <v>0</v>
          </cell>
          <cell r="AJ6856">
            <v>0</v>
          </cell>
          <cell r="AK6856">
            <v>0</v>
          </cell>
          <cell r="AL6856">
            <v>0</v>
          </cell>
          <cell r="AM6856">
            <v>0</v>
          </cell>
          <cell r="AN6856">
            <v>0</v>
          </cell>
          <cell r="AO6856">
            <v>0</v>
          </cell>
          <cell r="AP6856">
            <v>0</v>
          </cell>
          <cell r="AQ6856">
            <v>0</v>
          </cell>
          <cell r="AR6856">
            <v>0</v>
          </cell>
          <cell r="AS6856">
            <v>0</v>
          </cell>
          <cell r="AT6856">
            <v>0</v>
          </cell>
          <cell r="AU6856">
            <v>0</v>
          </cell>
          <cell r="AV6856">
            <v>0</v>
          </cell>
          <cell r="AW6856">
            <v>0</v>
          </cell>
          <cell r="AX6856">
            <v>0</v>
          </cell>
          <cell r="AY6856">
            <v>0</v>
          </cell>
          <cell r="AZ6856">
            <v>0</v>
          </cell>
          <cell r="BA6856">
            <v>0</v>
          </cell>
          <cell r="BB6856">
            <v>0</v>
          </cell>
          <cell r="BC6856">
            <v>0</v>
          </cell>
          <cell r="BD6856">
            <v>0</v>
          </cell>
          <cell r="BE6856">
            <v>0</v>
          </cell>
          <cell r="BF6856">
            <v>0</v>
          </cell>
          <cell r="BG6856">
            <v>0</v>
          </cell>
          <cell r="BH6856">
            <v>0</v>
          </cell>
          <cell r="BI6856">
            <v>0</v>
          </cell>
          <cell r="BJ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  <cell r="T6857">
            <v>0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  <cell r="AI6857">
            <v>0</v>
          </cell>
          <cell r="AJ6857">
            <v>0</v>
          </cell>
          <cell r="AK6857">
            <v>0</v>
          </cell>
          <cell r="AL6857">
            <v>0</v>
          </cell>
          <cell r="AM6857">
            <v>0</v>
          </cell>
          <cell r="AN6857">
            <v>0</v>
          </cell>
          <cell r="AO6857">
            <v>0</v>
          </cell>
          <cell r="AP6857">
            <v>0</v>
          </cell>
          <cell r="AQ6857">
            <v>0</v>
          </cell>
          <cell r="AR6857">
            <v>0</v>
          </cell>
          <cell r="AS6857">
            <v>0</v>
          </cell>
          <cell r="AT6857">
            <v>0</v>
          </cell>
          <cell r="AU6857">
            <v>0</v>
          </cell>
          <cell r="AV6857">
            <v>0</v>
          </cell>
          <cell r="AW6857">
            <v>0</v>
          </cell>
          <cell r="AX6857">
            <v>0</v>
          </cell>
          <cell r="AY6857">
            <v>0</v>
          </cell>
          <cell r="AZ6857">
            <v>0</v>
          </cell>
          <cell r="BA6857">
            <v>0</v>
          </cell>
          <cell r="BB6857">
            <v>0</v>
          </cell>
          <cell r="BC6857">
            <v>0</v>
          </cell>
          <cell r="BD6857">
            <v>0</v>
          </cell>
          <cell r="BE6857">
            <v>0</v>
          </cell>
          <cell r="BF6857">
            <v>0</v>
          </cell>
          <cell r="BG6857">
            <v>0</v>
          </cell>
          <cell r="BH6857">
            <v>0</v>
          </cell>
          <cell r="BI6857">
            <v>0</v>
          </cell>
          <cell r="BJ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  <cell r="R6858">
            <v>0</v>
          </cell>
          <cell r="S6858">
            <v>0</v>
          </cell>
          <cell r="T6858">
            <v>0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  <cell r="AI6858">
            <v>0</v>
          </cell>
          <cell r="AJ6858">
            <v>0</v>
          </cell>
          <cell r="AK6858">
            <v>0</v>
          </cell>
          <cell r="AL6858">
            <v>0</v>
          </cell>
          <cell r="AM6858">
            <v>0</v>
          </cell>
          <cell r="AN6858">
            <v>0</v>
          </cell>
          <cell r="AO6858">
            <v>0</v>
          </cell>
          <cell r="AP6858">
            <v>0</v>
          </cell>
          <cell r="AQ6858">
            <v>0</v>
          </cell>
          <cell r="AR6858">
            <v>0</v>
          </cell>
          <cell r="AS6858">
            <v>0</v>
          </cell>
          <cell r="AT6858">
            <v>0</v>
          </cell>
          <cell r="AU6858">
            <v>0</v>
          </cell>
          <cell r="AV6858">
            <v>0</v>
          </cell>
          <cell r="AW6858">
            <v>0</v>
          </cell>
          <cell r="AX6858">
            <v>0</v>
          </cell>
          <cell r="AY6858">
            <v>0</v>
          </cell>
          <cell r="AZ6858">
            <v>0</v>
          </cell>
          <cell r="BA6858">
            <v>0</v>
          </cell>
          <cell r="BB6858">
            <v>0</v>
          </cell>
          <cell r="BC6858">
            <v>0</v>
          </cell>
          <cell r="BD6858">
            <v>0</v>
          </cell>
          <cell r="BE6858">
            <v>0</v>
          </cell>
          <cell r="BF6858">
            <v>0</v>
          </cell>
          <cell r="BG6858">
            <v>0</v>
          </cell>
          <cell r="BH6858">
            <v>0</v>
          </cell>
          <cell r="BI6858">
            <v>0</v>
          </cell>
          <cell r="BJ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  <cell r="R6859">
            <v>0</v>
          </cell>
          <cell r="S6859">
            <v>0</v>
          </cell>
          <cell r="T6859">
            <v>0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  <cell r="AI6859">
            <v>0</v>
          </cell>
          <cell r="AJ6859">
            <v>0</v>
          </cell>
          <cell r="AK6859">
            <v>0</v>
          </cell>
          <cell r="AL6859">
            <v>0</v>
          </cell>
          <cell r="AM6859">
            <v>0</v>
          </cell>
          <cell r="AN6859">
            <v>0</v>
          </cell>
          <cell r="AO6859">
            <v>0</v>
          </cell>
          <cell r="AP6859">
            <v>0</v>
          </cell>
          <cell r="AQ6859">
            <v>0</v>
          </cell>
          <cell r="AR6859">
            <v>0</v>
          </cell>
          <cell r="AS6859">
            <v>0</v>
          </cell>
          <cell r="AT6859">
            <v>0</v>
          </cell>
          <cell r="AU6859">
            <v>0</v>
          </cell>
          <cell r="AV6859">
            <v>0</v>
          </cell>
          <cell r="AW6859">
            <v>0</v>
          </cell>
          <cell r="AX6859">
            <v>0</v>
          </cell>
          <cell r="AY6859">
            <v>0</v>
          </cell>
          <cell r="AZ6859">
            <v>0</v>
          </cell>
          <cell r="BA6859">
            <v>0</v>
          </cell>
          <cell r="BB6859">
            <v>0</v>
          </cell>
          <cell r="BC6859">
            <v>0</v>
          </cell>
          <cell r="BD6859">
            <v>0</v>
          </cell>
          <cell r="BE6859">
            <v>0</v>
          </cell>
          <cell r="BF6859">
            <v>0</v>
          </cell>
          <cell r="BG6859">
            <v>0</v>
          </cell>
          <cell r="BH6859">
            <v>0</v>
          </cell>
          <cell r="BI6859">
            <v>0</v>
          </cell>
          <cell r="BJ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0</v>
          </cell>
          <cell r="AU6860">
            <v>0</v>
          </cell>
          <cell r="AV6860">
            <v>0</v>
          </cell>
          <cell r="AW6860">
            <v>0</v>
          </cell>
          <cell r="AX6860">
            <v>0</v>
          </cell>
          <cell r="AY6860">
            <v>0</v>
          </cell>
          <cell r="AZ6860">
            <v>0</v>
          </cell>
          <cell r="BA6860">
            <v>0</v>
          </cell>
          <cell r="BB6860">
            <v>0</v>
          </cell>
          <cell r="BC6860">
            <v>0</v>
          </cell>
          <cell r="BD6860">
            <v>0</v>
          </cell>
          <cell r="BE6860">
            <v>0</v>
          </cell>
          <cell r="BF6860">
            <v>0</v>
          </cell>
          <cell r="BG6860">
            <v>0</v>
          </cell>
          <cell r="BH6860">
            <v>0</v>
          </cell>
          <cell r="BI6860">
            <v>0</v>
          </cell>
          <cell r="BJ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0</v>
          </cell>
          <cell r="AU6861">
            <v>0</v>
          </cell>
          <cell r="AV6861">
            <v>0</v>
          </cell>
          <cell r="AW6861">
            <v>0</v>
          </cell>
          <cell r="AX6861">
            <v>0</v>
          </cell>
          <cell r="AY6861">
            <v>0</v>
          </cell>
          <cell r="AZ6861">
            <v>0</v>
          </cell>
          <cell r="BA6861">
            <v>0</v>
          </cell>
          <cell r="BB6861">
            <v>0</v>
          </cell>
          <cell r="BC6861">
            <v>0</v>
          </cell>
          <cell r="BD6861">
            <v>0</v>
          </cell>
          <cell r="BE6861">
            <v>0</v>
          </cell>
          <cell r="BF6861">
            <v>0</v>
          </cell>
          <cell r="BG6861">
            <v>0</v>
          </cell>
          <cell r="BH6861">
            <v>0</v>
          </cell>
          <cell r="BI6861">
            <v>0</v>
          </cell>
          <cell r="BJ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  <cell r="R6862">
            <v>0</v>
          </cell>
          <cell r="S6862">
            <v>0</v>
          </cell>
          <cell r="T6862">
            <v>0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  <cell r="AI6862">
            <v>0</v>
          </cell>
          <cell r="AJ6862">
            <v>0</v>
          </cell>
          <cell r="AK6862">
            <v>0</v>
          </cell>
          <cell r="AL6862">
            <v>0</v>
          </cell>
          <cell r="AM6862">
            <v>0</v>
          </cell>
          <cell r="AN6862">
            <v>0</v>
          </cell>
          <cell r="AO6862">
            <v>0</v>
          </cell>
          <cell r="AP6862">
            <v>0</v>
          </cell>
          <cell r="AQ6862">
            <v>0</v>
          </cell>
          <cell r="AR6862">
            <v>0</v>
          </cell>
          <cell r="AS6862">
            <v>0</v>
          </cell>
          <cell r="AT6862">
            <v>0</v>
          </cell>
          <cell r="AU6862">
            <v>0</v>
          </cell>
          <cell r="AV6862">
            <v>0</v>
          </cell>
          <cell r="AW6862">
            <v>0</v>
          </cell>
          <cell r="AX6862">
            <v>0</v>
          </cell>
          <cell r="AY6862">
            <v>0</v>
          </cell>
          <cell r="AZ6862">
            <v>0</v>
          </cell>
          <cell r="BA6862">
            <v>0</v>
          </cell>
          <cell r="BB6862">
            <v>0</v>
          </cell>
          <cell r="BC6862">
            <v>0</v>
          </cell>
          <cell r="BD6862">
            <v>0</v>
          </cell>
          <cell r="BE6862">
            <v>0</v>
          </cell>
          <cell r="BF6862">
            <v>0</v>
          </cell>
          <cell r="BG6862">
            <v>0</v>
          </cell>
          <cell r="BH6862">
            <v>0</v>
          </cell>
          <cell r="BI6862">
            <v>0</v>
          </cell>
          <cell r="BJ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  <cell r="AG6863">
            <v>0</v>
          </cell>
          <cell r="AH6863">
            <v>0</v>
          </cell>
          <cell r="AI6863">
            <v>0</v>
          </cell>
          <cell r="AJ6863">
            <v>0</v>
          </cell>
          <cell r="AK6863">
            <v>0</v>
          </cell>
          <cell r="AL6863">
            <v>0</v>
          </cell>
          <cell r="AM6863">
            <v>0</v>
          </cell>
          <cell r="AN6863">
            <v>0</v>
          </cell>
          <cell r="AO6863">
            <v>0</v>
          </cell>
          <cell r="AP6863">
            <v>0</v>
          </cell>
          <cell r="AQ6863">
            <v>0</v>
          </cell>
          <cell r="AR6863">
            <v>0</v>
          </cell>
          <cell r="AS6863">
            <v>0</v>
          </cell>
          <cell r="AT6863">
            <v>0</v>
          </cell>
          <cell r="AU6863">
            <v>0</v>
          </cell>
          <cell r="AV6863">
            <v>0</v>
          </cell>
          <cell r="AW6863">
            <v>0</v>
          </cell>
          <cell r="AX6863">
            <v>0</v>
          </cell>
          <cell r="AY6863">
            <v>0</v>
          </cell>
          <cell r="AZ6863">
            <v>0</v>
          </cell>
          <cell r="BA6863">
            <v>0</v>
          </cell>
          <cell r="BB6863">
            <v>0</v>
          </cell>
          <cell r="BC6863">
            <v>0</v>
          </cell>
          <cell r="BD6863">
            <v>0</v>
          </cell>
          <cell r="BE6863">
            <v>0</v>
          </cell>
          <cell r="BF6863">
            <v>0</v>
          </cell>
          <cell r="BG6863">
            <v>0</v>
          </cell>
          <cell r="BH6863">
            <v>0</v>
          </cell>
          <cell r="BI6863">
            <v>0</v>
          </cell>
          <cell r="BJ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0</v>
          </cell>
          <cell r="AU6864">
            <v>0</v>
          </cell>
          <cell r="AV6864">
            <v>0</v>
          </cell>
          <cell r="AW6864">
            <v>0</v>
          </cell>
          <cell r="AX6864">
            <v>0</v>
          </cell>
          <cell r="AY6864">
            <v>0</v>
          </cell>
          <cell r="AZ6864">
            <v>0</v>
          </cell>
          <cell r="BA6864">
            <v>0</v>
          </cell>
          <cell r="BB6864">
            <v>0</v>
          </cell>
          <cell r="BC6864">
            <v>0</v>
          </cell>
          <cell r="BD6864">
            <v>0</v>
          </cell>
          <cell r="BE6864">
            <v>0</v>
          </cell>
          <cell r="BF6864">
            <v>0</v>
          </cell>
          <cell r="BG6864">
            <v>0</v>
          </cell>
          <cell r="BH6864">
            <v>0</v>
          </cell>
          <cell r="BI6864">
            <v>0</v>
          </cell>
          <cell r="BJ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0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0</v>
          </cell>
          <cell r="AQ6865">
            <v>0</v>
          </cell>
          <cell r="AR6865">
            <v>0</v>
          </cell>
          <cell r="AS6865">
            <v>0</v>
          </cell>
          <cell r="AT6865">
            <v>0</v>
          </cell>
          <cell r="AU6865">
            <v>0</v>
          </cell>
          <cell r="AV6865">
            <v>0</v>
          </cell>
          <cell r="AW6865">
            <v>0</v>
          </cell>
          <cell r="AX6865">
            <v>0</v>
          </cell>
          <cell r="AY6865">
            <v>0</v>
          </cell>
          <cell r="AZ6865">
            <v>0</v>
          </cell>
          <cell r="BA6865">
            <v>0</v>
          </cell>
          <cell r="BB6865">
            <v>0</v>
          </cell>
          <cell r="BC6865">
            <v>0</v>
          </cell>
          <cell r="BD6865">
            <v>0</v>
          </cell>
          <cell r="BE6865">
            <v>0</v>
          </cell>
          <cell r="BF6865">
            <v>0</v>
          </cell>
          <cell r="BG6865">
            <v>0</v>
          </cell>
          <cell r="BH6865">
            <v>0</v>
          </cell>
          <cell r="BI6865">
            <v>0</v>
          </cell>
          <cell r="BJ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  <cell r="AI6866">
            <v>0</v>
          </cell>
          <cell r="AJ6866">
            <v>0</v>
          </cell>
          <cell r="AK6866">
            <v>0</v>
          </cell>
          <cell r="AL6866">
            <v>0</v>
          </cell>
          <cell r="AM6866">
            <v>0</v>
          </cell>
          <cell r="AN6866">
            <v>0</v>
          </cell>
          <cell r="AO6866">
            <v>0</v>
          </cell>
          <cell r="AP6866">
            <v>0</v>
          </cell>
          <cell r="AQ6866">
            <v>0</v>
          </cell>
          <cell r="AR6866">
            <v>0</v>
          </cell>
          <cell r="AS6866">
            <v>0</v>
          </cell>
          <cell r="AT6866">
            <v>0</v>
          </cell>
          <cell r="AU6866">
            <v>0</v>
          </cell>
          <cell r="AV6866">
            <v>0</v>
          </cell>
          <cell r="AW6866">
            <v>0</v>
          </cell>
          <cell r="AX6866">
            <v>0</v>
          </cell>
          <cell r="AY6866">
            <v>0</v>
          </cell>
          <cell r="AZ6866">
            <v>0</v>
          </cell>
          <cell r="BA6866">
            <v>0</v>
          </cell>
          <cell r="BB6866">
            <v>0</v>
          </cell>
          <cell r="BC6866">
            <v>0</v>
          </cell>
          <cell r="BD6866">
            <v>0</v>
          </cell>
          <cell r="BE6866">
            <v>0</v>
          </cell>
          <cell r="BF6866">
            <v>0</v>
          </cell>
          <cell r="BG6866">
            <v>0</v>
          </cell>
          <cell r="BH6866">
            <v>0</v>
          </cell>
          <cell r="BI6866">
            <v>0</v>
          </cell>
          <cell r="BJ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  <cell r="AI6867">
            <v>0</v>
          </cell>
          <cell r="AJ6867">
            <v>0</v>
          </cell>
          <cell r="AK6867">
            <v>0</v>
          </cell>
          <cell r="AL6867">
            <v>0</v>
          </cell>
          <cell r="AM6867">
            <v>0</v>
          </cell>
          <cell r="AN6867">
            <v>0</v>
          </cell>
          <cell r="AO6867">
            <v>0</v>
          </cell>
          <cell r="AP6867">
            <v>0</v>
          </cell>
          <cell r="AQ6867">
            <v>0</v>
          </cell>
          <cell r="AR6867">
            <v>0</v>
          </cell>
          <cell r="AS6867">
            <v>0</v>
          </cell>
          <cell r="AT6867">
            <v>0</v>
          </cell>
          <cell r="AU6867">
            <v>0</v>
          </cell>
          <cell r="AV6867">
            <v>0</v>
          </cell>
          <cell r="AW6867">
            <v>0</v>
          </cell>
          <cell r="AX6867">
            <v>0</v>
          </cell>
          <cell r="AY6867">
            <v>0</v>
          </cell>
          <cell r="AZ6867">
            <v>0</v>
          </cell>
          <cell r="BA6867">
            <v>0</v>
          </cell>
          <cell r="BB6867">
            <v>0</v>
          </cell>
          <cell r="BC6867">
            <v>0</v>
          </cell>
          <cell r="BD6867">
            <v>0</v>
          </cell>
          <cell r="BE6867">
            <v>0</v>
          </cell>
          <cell r="BF6867">
            <v>0</v>
          </cell>
          <cell r="BG6867">
            <v>0</v>
          </cell>
          <cell r="BH6867">
            <v>0</v>
          </cell>
          <cell r="BI6867">
            <v>0</v>
          </cell>
          <cell r="BJ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  <cell r="AU6868">
            <v>0</v>
          </cell>
          <cell r="AV6868">
            <v>0</v>
          </cell>
          <cell r="AW6868">
            <v>0</v>
          </cell>
          <cell r="AX6868">
            <v>0</v>
          </cell>
          <cell r="AY6868">
            <v>0</v>
          </cell>
          <cell r="AZ6868">
            <v>0</v>
          </cell>
          <cell r="BA6868">
            <v>0</v>
          </cell>
          <cell r="BB6868">
            <v>0</v>
          </cell>
          <cell r="BC6868">
            <v>0</v>
          </cell>
          <cell r="BD6868">
            <v>0</v>
          </cell>
          <cell r="BE6868">
            <v>0</v>
          </cell>
          <cell r="BF6868">
            <v>0</v>
          </cell>
          <cell r="BG6868">
            <v>0</v>
          </cell>
          <cell r="BH6868">
            <v>0</v>
          </cell>
          <cell r="BI6868">
            <v>0</v>
          </cell>
          <cell r="BJ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  <cell r="T6869">
            <v>0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  <cell r="AI6869">
            <v>0</v>
          </cell>
          <cell r="AJ6869">
            <v>0</v>
          </cell>
          <cell r="AK6869">
            <v>0</v>
          </cell>
          <cell r="AL6869">
            <v>0</v>
          </cell>
          <cell r="AM6869">
            <v>0</v>
          </cell>
          <cell r="AN6869">
            <v>0</v>
          </cell>
          <cell r="AO6869">
            <v>0</v>
          </cell>
          <cell r="AP6869">
            <v>0</v>
          </cell>
          <cell r="AQ6869">
            <v>0</v>
          </cell>
          <cell r="AR6869">
            <v>0</v>
          </cell>
          <cell r="AS6869">
            <v>0</v>
          </cell>
          <cell r="AT6869">
            <v>0</v>
          </cell>
          <cell r="AU6869">
            <v>0</v>
          </cell>
          <cell r="AV6869">
            <v>0</v>
          </cell>
          <cell r="AW6869">
            <v>0</v>
          </cell>
          <cell r="AX6869">
            <v>0</v>
          </cell>
          <cell r="AY6869">
            <v>0</v>
          </cell>
          <cell r="AZ6869">
            <v>0</v>
          </cell>
          <cell r="BA6869">
            <v>0</v>
          </cell>
          <cell r="BB6869">
            <v>0</v>
          </cell>
          <cell r="BC6869">
            <v>0</v>
          </cell>
          <cell r="BD6869">
            <v>0</v>
          </cell>
          <cell r="BE6869">
            <v>0</v>
          </cell>
          <cell r="BF6869">
            <v>0</v>
          </cell>
          <cell r="BG6869">
            <v>0</v>
          </cell>
          <cell r="BH6869">
            <v>0</v>
          </cell>
          <cell r="BI6869">
            <v>0</v>
          </cell>
          <cell r="BJ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  <cell r="AI6870">
            <v>0</v>
          </cell>
          <cell r="AJ6870">
            <v>0</v>
          </cell>
          <cell r="AK6870">
            <v>0</v>
          </cell>
          <cell r="AL6870">
            <v>0</v>
          </cell>
          <cell r="AM6870">
            <v>0</v>
          </cell>
          <cell r="AN6870">
            <v>0</v>
          </cell>
          <cell r="AO6870">
            <v>0</v>
          </cell>
          <cell r="AP6870">
            <v>0</v>
          </cell>
          <cell r="AQ6870">
            <v>0</v>
          </cell>
          <cell r="AR6870">
            <v>0</v>
          </cell>
          <cell r="AS6870">
            <v>0</v>
          </cell>
          <cell r="AT6870">
            <v>0</v>
          </cell>
          <cell r="AU6870">
            <v>0</v>
          </cell>
          <cell r="AV6870">
            <v>0</v>
          </cell>
          <cell r="AW6870">
            <v>0</v>
          </cell>
          <cell r="AX6870">
            <v>0</v>
          </cell>
          <cell r="AY6870">
            <v>0</v>
          </cell>
          <cell r="AZ6870">
            <v>0</v>
          </cell>
          <cell r="BA6870">
            <v>0</v>
          </cell>
          <cell r="BB6870">
            <v>0</v>
          </cell>
          <cell r="BC6870">
            <v>0</v>
          </cell>
          <cell r="BD6870">
            <v>0</v>
          </cell>
          <cell r="BE6870">
            <v>0</v>
          </cell>
          <cell r="BF6870">
            <v>0</v>
          </cell>
          <cell r="BG6870">
            <v>0</v>
          </cell>
          <cell r="BH6870">
            <v>0</v>
          </cell>
          <cell r="BI6870">
            <v>0</v>
          </cell>
          <cell r="BJ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  <cell r="AI6871">
            <v>0</v>
          </cell>
          <cell r="AJ6871">
            <v>0</v>
          </cell>
          <cell r="AK6871">
            <v>0</v>
          </cell>
          <cell r="AL6871">
            <v>0</v>
          </cell>
          <cell r="AM6871">
            <v>0</v>
          </cell>
          <cell r="AN6871">
            <v>0</v>
          </cell>
          <cell r="AO6871">
            <v>0</v>
          </cell>
          <cell r="AP6871">
            <v>0</v>
          </cell>
          <cell r="AQ6871">
            <v>0</v>
          </cell>
          <cell r="AR6871">
            <v>0</v>
          </cell>
          <cell r="AS6871">
            <v>0</v>
          </cell>
          <cell r="AT6871">
            <v>0</v>
          </cell>
          <cell r="AU6871">
            <v>0</v>
          </cell>
          <cell r="AV6871">
            <v>0</v>
          </cell>
          <cell r="AW6871">
            <v>0</v>
          </cell>
          <cell r="AX6871">
            <v>0</v>
          </cell>
          <cell r="AY6871">
            <v>0</v>
          </cell>
          <cell r="AZ6871">
            <v>0</v>
          </cell>
          <cell r="BA6871">
            <v>0</v>
          </cell>
          <cell r="BB6871">
            <v>0</v>
          </cell>
          <cell r="BC6871">
            <v>0</v>
          </cell>
          <cell r="BD6871">
            <v>0</v>
          </cell>
          <cell r="BE6871">
            <v>0</v>
          </cell>
          <cell r="BF6871">
            <v>0</v>
          </cell>
          <cell r="BG6871">
            <v>0</v>
          </cell>
          <cell r="BH6871">
            <v>0</v>
          </cell>
          <cell r="BI6871">
            <v>0</v>
          </cell>
          <cell r="BJ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0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0</v>
          </cell>
          <cell r="AS6872">
            <v>0</v>
          </cell>
          <cell r="AT6872">
            <v>0</v>
          </cell>
          <cell r="AU6872">
            <v>0</v>
          </cell>
          <cell r="AV6872">
            <v>0</v>
          </cell>
          <cell r="AW6872">
            <v>0</v>
          </cell>
          <cell r="AX6872">
            <v>0</v>
          </cell>
          <cell r="AY6872">
            <v>0</v>
          </cell>
          <cell r="AZ6872">
            <v>0</v>
          </cell>
          <cell r="BA6872">
            <v>0</v>
          </cell>
          <cell r="BB6872">
            <v>0</v>
          </cell>
          <cell r="BC6872">
            <v>0</v>
          </cell>
          <cell r="BD6872">
            <v>0</v>
          </cell>
          <cell r="BE6872">
            <v>0</v>
          </cell>
          <cell r="BF6872">
            <v>0</v>
          </cell>
          <cell r="BG6872">
            <v>0</v>
          </cell>
          <cell r="BH6872">
            <v>0</v>
          </cell>
          <cell r="BI6872">
            <v>0</v>
          </cell>
          <cell r="BJ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  <cell r="AI6873">
            <v>0</v>
          </cell>
          <cell r="AJ6873">
            <v>0</v>
          </cell>
          <cell r="AK6873">
            <v>0</v>
          </cell>
          <cell r="AL6873">
            <v>0</v>
          </cell>
          <cell r="AM6873">
            <v>0</v>
          </cell>
          <cell r="AN6873">
            <v>0</v>
          </cell>
          <cell r="AO6873">
            <v>0</v>
          </cell>
          <cell r="AP6873">
            <v>0</v>
          </cell>
          <cell r="AQ6873">
            <v>0</v>
          </cell>
          <cell r="AR6873">
            <v>0</v>
          </cell>
          <cell r="AS6873">
            <v>0</v>
          </cell>
          <cell r="AT6873">
            <v>0</v>
          </cell>
          <cell r="AU6873">
            <v>0</v>
          </cell>
          <cell r="AV6873">
            <v>0</v>
          </cell>
          <cell r="AW6873">
            <v>0</v>
          </cell>
          <cell r="AX6873">
            <v>0</v>
          </cell>
          <cell r="AY6873">
            <v>0</v>
          </cell>
          <cell r="AZ6873">
            <v>0</v>
          </cell>
          <cell r="BA6873">
            <v>0</v>
          </cell>
          <cell r="BB6873">
            <v>0</v>
          </cell>
          <cell r="BC6873">
            <v>0</v>
          </cell>
          <cell r="BD6873">
            <v>0</v>
          </cell>
          <cell r="BE6873">
            <v>0</v>
          </cell>
          <cell r="BF6873">
            <v>0</v>
          </cell>
          <cell r="BG6873">
            <v>0</v>
          </cell>
          <cell r="BH6873">
            <v>0</v>
          </cell>
          <cell r="BI6873">
            <v>0</v>
          </cell>
          <cell r="BJ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  <cell r="AI6874">
            <v>0</v>
          </cell>
          <cell r="AJ6874">
            <v>0</v>
          </cell>
          <cell r="AK6874">
            <v>0</v>
          </cell>
          <cell r="AL6874">
            <v>0</v>
          </cell>
          <cell r="AM6874">
            <v>0</v>
          </cell>
          <cell r="AN6874">
            <v>0</v>
          </cell>
          <cell r="AO6874">
            <v>0</v>
          </cell>
          <cell r="AP6874">
            <v>0</v>
          </cell>
          <cell r="AQ6874">
            <v>0</v>
          </cell>
          <cell r="AR6874">
            <v>0</v>
          </cell>
          <cell r="AS6874">
            <v>0</v>
          </cell>
          <cell r="AT6874">
            <v>0</v>
          </cell>
          <cell r="AU6874">
            <v>0</v>
          </cell>
          <cell r="AV6874">
            <v>0</v>
          </cell>
          <cell r="AW6874">
            <v>0</v>
          </cell>
          <cell r="AX6874">
            <v>0</v>
          </cell>
          <cell r="AY6874">
            <v>0</v>
          </cell>
          <cell r="AZ6874">
            <v>0</v>
          </cell>
          <cell r="BA6874">
            <v>0</v>
          </cell>
          <cell r="BB6874">
            <v>0</v>
          </cell>
          <cell r="BC6874">
            <v>0</v>
          </cell>
          <cell r="BD6874">
            <v>0</v>
          </cell>
          <cell r="BE6874">
            <v>0</v>
          </cell>
          <cell r="BF6874">
            <v>0</v>
          </cell>
          <cell r="BG6874">
            <v>0</v>
          </cell>
          <cell r="BH6874">
            <v>0</v>
          </cell>
          <cell r="BI6874">
            <v>0</v>
          </cell>
          <cell r="BJ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  <cell r="AI6875">
            <v>0</v>
          </cell>
          <cell r="AJ6875">
            <v>0</v>
          </cell>
          <cell r="AK6875">
            <v>0</v>
          </cell>
          <cell r="AL6875">
            <v>0</v>
          </cell>
          <cell r="AM6875">
            <v>0</v>
          </cell>
          <cell r="AN6875">
            <v>0</v>
          </cell>
          <cell r="AO6875">
            <v>0</v>
          </cell>
          <cell r="AP6875">
            <v>0</v>
          </cell>
          <cell r="AQ6875">
            <v>0</v>
          </cell>
          <cell r="AR6875">
            <v>0</v>
          </cell>
          <cell r="AS6875">
            <v>0</v>
          </cell>
          <cell r="AT6875">
            <v>0</v>
          </cell>
          <cell r="AU6875">
            <v>0</v>
          </cell>
          <cell r="AV6875">
            <v>0</v>
          </cell>
          <cell r="AW6875">
            <v>0</v>
          </cell>
          <cell r="AX6875">
            <v>0</v>
          </cell>
          <cell r="AY6875">
            <v>0</v>
          </cell>
          <cell r="AZ6875">
            <v>0</v>
          </cell>
          <cell r="BA6875">
            <v>0</v>
          </cell>
          <cell r="BB6875">
            <v>0</v>
          </cell>
          <cell r="BC6875">
            <v>0</v>
          </cell>
          <cell r="BD6875">
            <v>0</v>
          </cell>
          <cell r="BE6875">
            <v>0</v>
          </cell>
          <cell r="BF6875">
            <v>0</v>
          </cell>
          <cell r="BG6875">
            <v>0</v>
          </cell>
          <cell r="BH6875">
            <v>0</v>
          </cell>
          <cell r="BI6875">
            <v>0</v>
          </cell>
          <cell r="BJ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  <cell r="AI6876">
            <v>0</v>
          </cell>
          <cell r="AJ6876">
            <v>0</v>
          </cell>
          <cell r="AK6876">
            <v>0</v>
          </cell>
          <cell r="AL6876">
            <v>0</v>
          </cell>
          <cell r="AM6876">
            <v>0</v>
          </cell>
          <cell r="AN6876">
            <v>0</v>
          </cell>
          <cell r="AO6876">
            <v>0</v>
          </cell>
          <cell r="AP6876">
            <v>0</v>
          </cell>
          <cell r="AQ6876">
            <v>0</v>
          </cell>
          <cell r="AR6876">
            <v>0</v>
          </cell>
          <cell r="AS6876">
            <v>0</v>
          </cell>
          <cell r="AT6876">
            <v>0</v>
          </cell>
          <cell r="AU6876">
            <v>0</v>
          </cell>
          <cell r="AV6876">
            <v>0</v>
          </cell>
          <cell r="AW6876">
            <v>0</v>
          </cell>
          <cell r="AX6876">
            <v>0</v>
          </cell>
          <cell r="AY6876">
            <v>0</v>
          </cell>
          <cell r="AZ6876">
            <v>0</v>
          </cell>
          <cell r="BA6876">
            <v>0</v>
          </cell>
          <cell r="BB6876">
            <v>0</v>
          </cell>
          <cell r="BC6876">
            <v>0</v>
          </cell>
          <cell r="BD6876">
            <v>0</v>
          </cell>
          <cell r="BE6876">
            <v>0</v>
          </cell>
          <cell r="BF6876">
            <v>0</v>
          </cell>
          <cell r="BG6876">
            <v>0</v>
          </cell>
          <cell r="BH6876">
            <v>0</v>
          </cell>
          <cell r="BI6876">
            <v>0</v>
          </cell>
          <cell r="BJ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0</v>
          </cell>
          <cell r="AU6877">
            <v>0</v>
          </cell>
          <cell r="AV6877">
            <v>0</v>
          </cell>
          <cell r="AW6877">
            <v>0</v>
          </cell>
          <cell r="AX6877">
            <v>0</v>
          </cell>
          <cell r="AY6877">
            <v>0</v>
          </cell>
          <cell r="AZ6877">
            <v>0</v>
          </cell>
          <cell r="BA6877">
            <v>0</v>
          </cell>
          <cell r="BB6877">
            <v>0</v>
          </cell>
          <cell r="BC6877">
            <v>0</v>
          </cell>
          <cell r="BD6877">
            <v>0</v>
          </cell>
          <cell r="BE6877">
            <v>0</v>
          </cell>
          <cell r="BF6877">
            <v>0</v>
          </cell>
          <cell r="BG6877">
            <v>0</v>
          </cell>
          <cell r="BH6877">
            <v>0</v>
          </cell>
          <cell r="BI6877">
            <v>0</v>
          </cell>
          <cell r="BJ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  <cell r="AI6878">
            <v>0</v>
          </cell>
          <cell r="AJ6878">
            <v>0</v>
          </cell>
          <cell r="AK6878">
            <v>0</v>
          </cell>
          <cell r="AL6878">
            <v>0</v>
          </cell>
          <cell r="AM6878">
            <v>0</v>
          </cell>
          <cell r="AN6878">
            <v>0</v>
          </cell>
          <cell r="AO6878">
            <v>0</v>
          </cell>
          <cell r="AP6878">
            <v>0</v>
          </cell>
          <cell r="AQ6878">
            <v>0</v>
          </cell>
          <cell r="AR6878">
            <v>0</v>
          </cell>
          <cell r="AS6878">
            <v>0</v>
          </cell>
          <cell r="AT6878">
            <v>0</v>
          </cell>
          <cell r="AU6878">
            <v>0</v>
          </cell>
          <cell r="AV6878">
            <v>0</v>
          </cell>
          <cell r="AW6878">
            <v>0</v>
          </cell>
          <cell r="AX6878">
            <v>0</v>
          </cell>
          <cell r="AY6878">
            <v>0</v>
          </cell>
          <cell r="AZ6878">
            <v>0</v>
          </cell>
          <cell r="BA6878">
            <v>0</v>
          </cell>
          <cell r="BB6878">
            <v>0</v>
          </cell>
          <cell r="BC6878">
            <v>0</v>
          </cell>
          <cell r="BD6878">
            <v>0</v>
          </cell>
          <cell r="BE6878">
            <v>0</v>
          </cell>
          <cell r="BF6878">
            <v>0</v>
          </cell>
          <cell r="BG6878">
            <v>0</v>
          </cell>
          <cell r="BH6878">
            <v>0</v>
          </cell>
          <cell r="BI6878">
            <v>0</v>
          </cell>
          <cell r="BJ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  <cell r="AI6879">
            <v>0</v>
          </cell>
          <cell r="AJ6879">
            <v>0</v>
          </cell>
          <cell r="AK6879">
            <v>0</v>
          </cell>
          <cell r="AL6879">
            <v>0</v>
          </cell>
          <cell r="AM6879">
            <v>0</v>
          </cell>
          <cell r="AN6879">
            <v>0</v>
          </cell>
          <cell r="AO6879">
            <v>0</v>
          </cell>
          <cell r="AP6879">
            <v>0</v>
          </cell>
          <cell r="AQ6879">
            <v>0</v>
          </cell>
          <cell r="AR6879">
            <v>0</v>
          </cell>
          <cell r="AS6879">
            <v>0</v>
          </cell>
          <cell r="AT6879">
            <v>0</v>
          </cell>
          <cell r="AU6879">
            <v>0</v>
          </cell>
          <cell r="AV6879">
            <v>0</v>
          </cell>
          <cell r="AW6879">
            <v>0</v>
          </cell>
          <cell r="AX6879">
            <v>0</v>
          </cell>
          <cell r="AY6879">
            <v>0</v>
          </cell>
          <cell r="AZ6879">
            <v>0</v>
          </cell>
          <cell r="BA6879">
            <v>0</v>
          </cell>
          <cell r="BB6879">
            <v>0</v>
          </cell>
          <cell r="BC6879">
            <v>0</v>
          </cell>
          <cell r="BD6879">
            <v>0</v>
          </cell>
          <cell r="BE6879">
            <v>0</v>
          </cell>
          <cell r="BF6879">
            <v>0</v>
          </cell>
          <cell r="BG6879">
            <v>0</v>
          </cell>
          <cell r="BH6879">
            <v>0</v>
          </cell>
          <cell r="BI6879">
            <v>0</v>
          </cell>
          <cell r="BJ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0</v>
          </cell>
          <cell r="AS6880">
            <v>0</v>
          </cell>
          <cell r="AT6880">
            <v>0</v>
          </cell>
          <cell r="AU6880">
            <v>0</v>
          </cell>
          <cell r="AV6880">
            <v>0</v>
          </cell>
          <cell r="AW6880">
            <v>0</v>
          </cell>
          <cell r="AX6880">
            <v>0</v>
          </cell>
          <cell r="AY6880">
            <v>0</v>
          </cell>
          <cell r="AZ6880">
            <v>0</v>
          </cell>
          <cell r="BA6880">
            <v>0</v>
          </cell>
          <cell r="BB6880">
            <v>0</v>
          </cell>
          <cell r="BC6880">
            <v>0</v>
          </cell>
          <cell r="BD6880">
            <v>0</v>
          </cell>
          <cell r="BE6880">
            <v>0</v>
          </cell>
          <cell r="BF6880">
            <v>0</v>
          </cell>
          <cell r="BG6880">
            <v>0</v>
          </cell>
          <cell r="BH6880">
            <v>0</v>
          </cell>
          <cell r="BI6880">
            <v>0</v>
          </cell>
          <cell r="BJ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0</v>
          </cell>
          <cell r="AS6881">
            <v>0</v>
          </cell>
          <cell r="AT6881">
            <v>0</v>
          </cell>
          <cell r="AU6881">
            <v>0</v>
          </cell>
          <cell r="AV6881">
            <v>0</v>
          </cell>
          <cell r="AW6881">
            <v>0</v>
          </cell>
          <cell r="AX6881">
            <v>0</v>
          </cell>
          <cell r="AY6881">
            <v>0</v>
          </cell>
          <cell r="AZ6881">
            <v>0</v>
          </cell>
          <cell r="BA6881">
            <v>0</v>
          </cell>
          <cell r="BB6881">
            <v>0</v>
          </cell>
          <cell r="BC6881">
            <v>0</v>
          </cell>
          <cell r="BD6881">
            <v>0</v>
          </cell>
          <cell r="BE6881">
            <v>0</v>
          </cell>
          <cell r="BF6881">
            <v>0</v>
          </cell>
          <cell r="BG6881">
            <v>0</v>
          </cell>
          <cell r="BH6881">
            <v>0</v>
          </cell>
          <cell r="BI6881">
            <v>0</v>
          </cell>
          <cell r="BJ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  <cell r="AI6882">
            <v>0</v>
          </cell>
          <cell r="AJ6882">
            <v>0</v>
          </cell>
          <cell r="AK6882">
            <v>0</v>
          </cell>
          <cell r="AL6882">
            <v>0</v>
          </cell>
          <cell r="AM6882">
            <v>0</v>
          </cell>
          <cell r="AN6882">
            <v>0</v>
          </cell>
          <cell r="AO6882">
            <v>0</v>
          </cell>
          <cell r="AP6882">
            <v>0</v>
          </cell>
          <cell r="AQ6882">
            <v>0</v>
          </cell>
          <cell r="AR6882">
            <v>0</v>
          </cell>
          <cell r="AS6882">
            <v>0</v>
          </cell>
          <cell r="AT6882">
            <v>0</v>
          </cell>
          <cell r="AU6882">
            <v>0</v>
          </cell>
          <cell r="AV6882">
            <v>0</v>
          </cell>
          <cell r="AW6882">
            <v>0</v>
          </cell>
          <cell r="AX6882">
            <v>0</v>
          </cell>
          <cell r="AY6882">
            <v>0</v>
          </cell>
          <cell r="AZ6882">
            <v>0</v>
          </cell>
          <cell r="BA6882">
            <v>0</v>
          </cell>
          <cell r="BB6882">
            <v>0</v>
          </cell>
          <cell r="BC6882">
            <v>0</v>
          </cell>
          <cell r="BD6882">
            <v>0</v>
          </cell>
          <cell r="BE6882">
            <v>0</v>
          </cell>
          <cell r="BF6882">
            <v>0</v>
          </cell>
          <cell r="BG6882">
            <v>0</v>
          </cell>
          <cell r="BH6882">
            <v>0</v>
          </cell>
          <cell r="BI6882">
            <v>0</v>
          </cell>
          <cell r="BJ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  <cell r="AI6883">
            <v>0</v>
          </cell>
          <cell r="AJ6883">
            <v>0</v>
          </cell>
          <cell r="AK6883">
            <v>0</v>
          </cell>
          <cell r="AL6883">
            <v>0</v>
          </cell>
          <cell r="AM6883">
            <v>0</v>
          </cell>
          <cell r="AN6883">
            <v>0</v>
          </cell>
          <cell r="AO6883">
            <v>0</v>
          </cell>
          <cell r="AP6883">
            <v>0</v>
          </cell>
          <cell r="AQ6883">
            <v>0</v>
          </cell>
          <cell r="AR6883">
            <v>0</v>
          </cell>
          <cell r="AS6883">
            <v>0</v>
          </cell>
          <cell r="AT6883">
            <v>0</v>
          </cell>
          <cell r="AU6883">
            <v>0</v>
          </cell>
          <cell r="AV6883">
            <v>0</v>
          </cell>
          <cell r="AW6883">
            <v>0</v>
          </cell>
          <cell r="AX6883">
            <v>0</v>
          </cell>
          <cell r="AY6883">
            <v>0</v>
          </cell>
          <cell r="AZ6883">
            <v>0</v>
          </cell>
          <cell r="BA6883">
            <v>0</v>
          </cell>
          <cell r="BB6883">
            <v>0</v>
          </cell>
          <cell r="BC6883">
            <v>0</v>
          </cell>
          <cell r="BD6883">
            <v>0</v>
          </cell>
          <cell r="BE6883">
            <v>0</v>
          </cell>
          <cell r="BF6883">
            <v>0</v>
          </cell>
          <cell r="BG6883">
            <v>0</v>
          </cell>
          <cell r="BH6883">
            <v>0</v>
          </cell>
          <cell r="BI6883">
            <v>0</v>
          </cell>
          <cell r="BJ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0</v>
          </cell>
          <cell r="AS6884">
            <v>0</v>
          </cell>
          <cell r="AT6884">
            <v>0</v>
          </cell>
          <cell r="AU6884">
            <v>0</v>
          </cell>
          <cell r="AV6884">
            <v>0</v>
          </cell>
          <cell r="AW6884">
            <v>0</v>
          </cell>
          <cell r="AX6884">
            <v>0</v>
          </cell>
          <cell r="AY6884">
            <v>0</v>
          </cell>
          <cell r="AZ6884">
            <v>0</v>
          </cell>
          <cell r="BA6884">
            <v>0</v>
          </cell>
          <cell r="BB6884">
            <v>0</v>
          </cell>
          <cell r="BC6884">
            <v>0</v>
          </cell>
          <cell r="BD6884">
            <v>0</v>
          </cell>
          <cell r="BE6884">
            <v>0</v>
          </cell>
          <cell r="BF6884">
            <v>0</v>
          </cell>
          <cell r="BG6884">
            <v>0</v>
          </cell>
          <cell r="BH6884">
            <v>0</v>
          </cell>
          <cell r="BI6884">
            <v>0</v>
          </cell>
          <cell r="BJ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  <cell r="AI6885">
            <v>0</v>
          </cell>
          <cell r="AJ6885">
            <v>0</v>
          </cell>
          <cell r="AK6885">
            <v>0</v>
          </cell>
          <cell r="AL6885">
            <v>0</v>
          </cell>
          <cell r="AM6885">
            <v>0</v>
          </cell>
          <cell r="AN6885">
            <v>0</v>
          </cell>
          <cell r="AO6885">
            <v>0</v>
          </cell>
          <cell r="AP6885">
            <v>0</v>
          </cell>
          <cell r="AQ6885">
            <v>0</v>
          </cell>
          <cell r="AR6885">
            <v>0</v>
          </cell>
          <cell r="AS6885">
            <v>0</v>
          </cell>
          <cell r="AT6885">
            <v>0</v>
          </cell>
          <cell r="AU6885">
            <v>0</v>
          </cell>
          <cell r="AV6885">
            <v>0</v>
          </cell>
          <cell r="AW6885">
            <v>0</v>
          </cell>
          <cell r="AX6885">
            <v>0</v>
          </cell>
          <cell r="AY6885">
            <v>0</v>
          </cell>
          <cell r="AZ6885">
            <v>0</v>
          </cell>
          <cell r="BA6885">
            <v>0</v>
          </cell>
          <cell r="BB6885">
            <v>0</v>
          </cell>
          <cell r="BC6885">
            <v>0</v>
          </cell>
          <cell r="BD6885">
            <v>0</v>
          </cell>
          <cell r="BE6885">
            <v>0</v>
          </cell>
          <cell r="BF6885">
            <v>0</v>
          </cell>
          <cell r="BG6885">
            <v>0</v>
          </cell>
          <cell r="BH6885">
            <v>0</v>
          </cell>
          <cell r="BI6885">
            <v>0</v>
          </cell>
          <cell r="BJ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  <cell r="AI6886">
            <v>0</v>
          </cell>
          <cell r="AJ6886">
            <v>0</v>
          </cell>
          <cell r="AK6886">
            <v>0</v>
          </cell>
          <cell r="AL6886">
            <v>0</v>
          </cell>
          <cell r="AM6886">
            <v>0</v>
          </cell>
          <cell r="AN6886">
            <v>0</v>
          </cell>
          <cell r="AO6886">
            <v>0</v>
          </cell>
          <cell r="AP6886">
            <v>0</v>
          </cell>
          <cell r="AQ6886">
            <v>0</v>
          </cell>
          <cell r="AR6886">
            <v>0</v>
          </cell>
          <cell r="AS6886">
            <v>0</v>
          </cell>
          <cell r="AT6886">
            <v>0</v>
          </cell>
          <cell r="AU6886">
            <v>0</v>
          </cell>
          <cell r="AV6886">
            <v>0</v>
          </cell>
          <cell r="AW6886">
            <v>0</v>
          </cell>
          <cell r="AX6886">
            <v>0</v>
          </cell>
          <cell r="AY6886">
            <v>0</v>
          </cell>
          <cell r="AZ6886">
            <v>0</v>
          </cell>
          <cell r="BA6886">
            <v>0</v>
          </cell>
          <cell r="BB6886">
            <v>0</v>
          </cell>
          <cell r="BC6886">
            <v>0</v>
          </cell>
          <cell r="BD6886">
            <v>0</v>
          </cell>
          <cell r="BE6886">
            <v>0</v>
          </cell>
          <cell r="BF6886">
            <v>0</v>
          </cell>
          <cell r="BG6886">
            <v>0</v>
          </cell>
          <cell r="BH6886">
            <v>0</v>
          </cell>
          <cell r="BI6886">
            <v>0</v>
          </cell>
          <cell r="BJ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  <cell r="AI6887">
            <v>0</v>
          </cell>
          <cell r="AJ6887">
            <v>0</v>
          </cell>
          <cell r="AK6887">
            <v>0</v>
          </cell>
          <cell r="AL6887">
            <v>0</v>
          </cell>
          <cell r="AM6887">
            <v>0</v>
          </cell>
          <cell r="AN6887">
            <v>0</v>
          </cell>
          <cell r="AO6887">
            <v>0</v>
          </cell>
          <cell r="AP6887">
            <v>0</v>
          </cell>
          <cell r="AQ6887">
            <v>0</v>
          </cell>
          <cell r="AR6887">
            <v>0</v>
          </cell>
          <cell r="AS6887">
            <v>0</v>
          </cell>
          <cell r="AT6887">
            <v>0</v>
          </cell>
          <cell r="AU6887">
            <v>0</v>
          </cell>
          <cell r="AV6887">
            <v>0</v>
          </cell>
          <cell r="AW6887">
            <v>0</v>
          </cell>
          <cell r="AX6887">
            <v>0</v>
          </cell>
          <cell r="AY6887">
            <v>0</v>
          </cell>
          <cell r="AZ6887">
            <v>0</v>
          </cell>
          <cell r="BA6887">
            <v>0</v>
          </cell>
          <cell r="BB6887">
            <v>0</v>
          </cell>
          <cell r="BC6887">
            <v>0</v>
          </cell>
          <cell r="BD6887">
            <v>0</v>
          </cell>
          <cell r="BE6887">
            <v>0</v>
          </cell>
          <cell r="BF6887">
            <v>0</v>
          </cell>
          <cell r="BG6887">
            <v>0</v>
          </cell>
          <cell r="BH6887">
            <v>0</v>
          </cell>
          <cell r="BI6887">
            <v>0</v>
          </cell>
          <cell r="BJ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  <cell r="AI6888">
            <v>0</v>
          </cell>
          <cell r="AJ6888">
            <v>0</v>
          </cell>
          <cell r="AK6888">
            <v>0</v>
          </cell>
          <cell r="AL6888">
            <v>0</v>
          </cell>
          <cell r="AM6888">
            <v>0</v>
          </cell>
          <cell r="AN6888">
            <v>0</v>
          </cell>
          <cell r="AO6888">
            <v>0</v>
          </cell>
          <cell r="AP6888">
            <v>0</v>
          </cell>
          <cell r="AQ6888">
            <v>0</v>
          </cell>
          <cell r="AR6888">
            <v>0</v>
          </cell>
          <cell r="AS6888">
            <v>0</v>
          </cell>
          <cell r="AT6888">
            <v>0</v>
          </cell>
          <cell r="AU6888">
            <v>0</v>
          </cell>
          <cell r="AV6888">
            <v>0</v>
          </cell>
          <cell r="AW6888">
            <v>0</v>
          </cell>
          <cell r="AX6888">
            <v>0</v>
          </cell>
          <cell r="AY6888">
            <v>0</v>
          </cell>
          <cell r="AZ6888">
            <v>0</v>
          </cell>
          <cell r="BA6888">
            <v>0</v>
          </cell>
          <cell r="BB6888">
            <v>0</v>
          </cell>
          <cell r="BC6888">
            <v>0</v>
          </cell>
          <cell r="BD6888">
            <v>0</v>
          </cell>
          <cell r="BE6888">
            <v>0</v>
          </cell>
          <cell r="BF6888">
            <v>0</v>
          </cell>
          <cell r="BG6888">
            <v>0</v>
          </cell>
          <cell r="BH6888">
            <v>0</v>
          </cell>
          <cell r="BI6888">
            <v>0</v>
          </cell>
          <cell r="BJ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  <cell r="AI6889">
            <v>0</v>
          </cell>
          <cell r="AJ6889">
            <v>0</v>
          </cell>
          <cell r="AK6889">
            <v>0</v>
          </cell>
          <cell r="AL6889">
            <v>0</v>
          </cell>
          <cell r="AM6889">
            <v>0</v>
          </cell>
          <cell r="AN6889">
            <v>0</v>
          </cell>
          <cell r="AO6889">
            <v>0</v>
          </cell>
          <cell r="AP6889">
            <v>0</v>
          </cell>
          <cell r="AQ6889">
            <v>0</v>
          </cell>
          <cell r="AR6889">
            <v>0</v>
          </cell>
          <cell r="AS6889">
            <v>0</v>
          </cell>
          <cell r="AT6889">
            <v>0</v>
          </cell>
          <cell r="AU6889">
            <v>0</v>
          </cell>
          <cell r="AV6889">
            <v>0</v>
          </cell>
          <cell r="AW6889">
            <v>0</v>
          </cell>
          <cell r="AX6889">
            <v>0</v>
          </cell>
          <cell r="AY6889">
            <v>0</v>
          </cell>
          <cell r="AZ6889">
            <v>0</v>
          </cell>
          <cell r="BA6889">
            <v>0</v>
          </cell>
          <cell r="BB6889">
            <v>0</v>
          </cell>
          <cell r="BC6889">
            <v>0</v>
          </cell>
          <cell r="BD6889">
            <v>0</v>
          </cell>
          <cell r="BE6889">
            <v>0</v>
          </cell>
          <cell r="BF6889">
            <v>0</v>
          </cell>
          <cell r="BG6889">
            <v>0</v>
          </cell>
          <cell r="BH6889">
            <v>0</v>
          </cell>
          <cell r="BI6889">
            <v>0</v>
          </cell>
          <cell r="BJ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  <cell r="AI6890">
            <v>0</v>
          </cell>
          <cell r="AJ6890">
            <v>0</v>
          </cell>
          <cell r="AK6890">
            <v>0</v>
          </cell>
          <cell r="AL6890">
            <v>0</v>
          </cell>
          <cell r="AM6890">
            <v>0</v>
          </cell>
          <cell r="AN6890">
            <v>0</v>
          </cell>
          <cell r="AO6890">
            <v>0</v>
          </cell>
          <cell r="AP6890">
            <v>0</v>
          </cell>
          <cell r="AQ6890">
            <v>0</v>
          </cell>
          <cell r="AR6890">
            <v>0</v>
          </cell>
          <cell r="AS6890">
            <v>0</v>
          </cell>
          <cell r="AT6890">
            <v>0</v>
          </cell>
          <cell r="AU6890">
            <v>0</v>
          </cell>
          <cell r="AV6890">
            <v>0</v>
          </cell>
          <cell r="AW6890">
            <v>0</v>
          </cell>
          <cell r="AX6890">
            <v>0</v>
          </cell>
          <cell r="AY6890">
            <v>0</v>
          </cell>
          <cell r="AZ6890">
            <v>0</v>
          </cell>
          <cell r="BA6890">
            <v>0</v>
          </cell>
          <cell r="BB6890">
            <v>0</v>
          </cell>
          <cell r="BC6890">
            <v>0</v>
          </cell>
          <cell r="BD6890">
            <v>0</v>
          </cell>
          <cell r="BE6890">
            <v>0</v>
          </cell>
          <cell r="BF6890">
            <v>0</v>
          </cell>
          <cell r="BG6890">
            <v>0</v>
          </cell>
          <cell r="BH6890">
            <v>0</v>
          </cell>
          <cell r="BI6890">
            <v>0</v>
          </cell>
          <cell r="BJ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  <cell r="AI6891">
            <v>0</v>
          </cell>
          <cell r="AJ6891">
            <v>0</v>
          </cell>
          <cell r="AK6891">
            <v>0</v>
          </cell>
          <cell r="AL6891">
            <v>0</v>
          </cell>
          <cell r="AM6891">
            <v>0</v>
          </cell>
          <cell r="AN6891">
            <v>0</v>
          </cell>
          <cell r="AO6891">
            <v>0</v>
          </cell>
          <cell r="AP6891">
            <v>0</v>
          </cell>
          <cell r="AQ6891">
            <v>0</v>
          </cell>
          <cell r="AR6891">
            <v>0</v>
          </cell>
          <cell r="AS6891">
            <v>0</v>
          </cell>
          <cell r="AT6891">
            <v>0</v>
          </cell>
          <cell r="AU6891">
            <v>0</v>
          </cell>
          <cell r="AV6891">
            <v>0</v>
          </cell>
          <cell r="AW6891">
            <v>0</v>
          </cell>
          <cell r="AX6891">
            <v>0</v>
          </cell>
          <cell r="AY6891">
            <v>0</v>
          </cell>
          <cell r="AZ6891">
            <v>0</v>
          </cell>
          <cell r="BA6891">
            <v>0</v>
          </cell>
          <cell r="BB6891">
            <v>0</v>
          </cell>
          <cell r="BC6891">
            <v>0</v>
          </cell>
          <cell r="BD6891">
            <v>0</v>
          </cell>
          <cell r="BE6891">
            <v>0</v>
          </cell>
          <cell r="BF6891">
            <v>0</v>
          </cell>
          <cell r="BG6891">
            <v>0</v>
          </cell>
          <cell r="BH6891">
            <v>0</v>
          </cell>
          <cell r="BI6891">
            <v>0</v>
          </cell>
          <cell r="BJ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  <cell r="AI6892">
            <v>0</v>
          </cell>
          <cell r="AJ6892">
            <v>0</v>
          </cell>
          <cell r="AK6892">
            <v>0</v>
          </cell>
          <cell r="AL6892">
            <v>0</v>
          </cell>
          <cell r="AM6892">
            <v>0</v>
          </cell>
          <cell r="AN6892">
            <v>0</v>
          </cell>
          <cell r="AO6892">
            <v>0</v>
          </cell>
          <cell r="AP6892">
            <v>0</v>
          </cell>
          <cell r="AQ6892">
            <v>0</v>
          </cell>
          <cell r="AR6892">
            <v>0</v>
          </cell>
          <cell r="AS6892">
            <v>0</v>
          </cell>
          <cell r="AT6892">
            <v>0</v>
          </cell>
          <cell r="AU6892">
            <v>0</v>
          </cell>
          <cell r="AV6892">
            <v>0</v>
          </cell>
          <cell r="AW6892">
            <v>0</v>
          </cell>
          <cell r="AX6892">
            <v>0</v>
          </cell>
          <cell r="AY6892">
            <v>0</v>
          </cell>
          <cell r="AZ6892">
            <v>0</v>
          </cell>
          <cell r="BA6892">
            <v>0</v>
          </cell>
          <cell r="BB6892">
            <v>0</v>
          </cell>
          <cell r="BC6892">
            <v>0</v>
          </cell>
          <cell r="BD6892">
            <v>0</v>
          </cell>
          <cell r="BE6892">
            <v>0</v>
          </cell>
          <cell r="BF6892">
            <v>0</v>
          </cell>
          <cell r="BG6892">
            <v>0</v>
          </cell>
          <cell r="BH6892">
            <v>0</v>
          </cell>
          <cell r="BI6892">
            <v>0</v>
          </cell>
          <cell r="BJ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0</v>
          </cell>
          <cell r="AU6893">
            <v>0</v>
          </cell>
          <cell r="AV6893">
            <v>0</v>
          </cell>
          <cell r="AW6893">
            <v>0</v>
          </cell>
          <cell r="AX6893">
            <v>0</v>
          </cell>
          <cell r="AY6893">
            <v>0</v>
          </cell>
          <cell r="AZ6893">
            <v>0</v>
          </cell>
          <cell r="BA6893">
            <v>0</v>
          </cell>
          <cell r="BB6893">
            <v>0</v>
          </cell>
          <cell r="BC6893">
            <v>0</v>
          </cell>
          <cell r="BD6893">
            <v>0</v>
          </cell>
          <cell r="BE6893">
            <v>0</v>
          </cell>
          <cell r="BF6893">
            <v>0</v>
          </cell>
          <cell r="BG6893">
            <v>0</v>
          </cell>
          <cell r="BH6893">
            <v>0</v>
          </cell>
          <cell r="BI6893">
            <v>0</v>
          </cell>
          <cell r="BJ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  <cell r="R6894">
            <v>0</v>
          </cell>
          <cell r="S6894">
            <v>0</v>
          </cell>
          <cell r="T6894">
            <v>0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  <cell r="AI6894">
            <v>0</v>
          </cell>
          <cell r="AJ6894">
            <v>0</v>
          </cell>
          <cell r="AK6894">
            <v>0</v>
          </cell>
          <cell r="AL6894">
            <v>0</v>
          </cell>
          <cell r="AM6894">
            <v>0</v>
          </cell>
          <cell r="AN6894">
            <v>0</v>
          </cell>
          <cell r="AO6894">
            <v>0</v>
          </cell>
          <cell r="AP6894">
            <v>0</v>
          </cell>
          <cell r="AQ6894">
            <v>0</v>
          </cell>
          <cell r="AR6894">
            <v>0</v>
          </cell>
          <cell r="AS6894">
            <v>0</v>
          </cell>
          <cell r="AT6894">
            <v>0</v>
          </cell>
          <cell r="AU6894">
            <v>0</v>
          </cell>
          <cell r="AV6894">
            <v>0</v>
          </cell>
          <cell r="AW6894">
            <v>0</v>
          </cell>
          <cell r="AX6894">
            <v>0</v>
          </cell>
          <cell r="AY6894">
            <v>0</v>
          </cell>
          <cell r="AZ6894">
            <v>0</v>
          </cell>
          <cell r="BA6894">
            <v>0</v>
          </cell>
          <cell r="BB6894">
            <v>0</v>
          </cell>
          <cell r="BC6894">
            <v>0</v>
          </cell>
          <cell r="BD6894">
            <v>0</v>
          </cell>
          <cell r="BE6894">
            <v>0</v>
          </cell>
          <cell r="BF6894">
            <v>0</v>
          </cell>
          <cell r="BG6894">
            <v>0</v>
          </cell>
          <cell r="BH6894">
            <v>0</v>
          </cell>
          <cell r="BI6894">
            <v>0</v>
          </cell>
          <cell r="BJ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  <cell r="AG6895">
            <v>0</v>
          </cell>
          <cell r="AH6895">
            <v>0</v>
          </cell>
          <cell r="AI6895">
            <v>0</v>
          </cell>
          <cell r="AJ6895">
            <v>0</v>
          </cell>
          <cell r="AK6895">
            <v>0</v>
          </cell>
          <cell r="AL6895">
            <v>0</v>
          </cell>
          <cell r="AM6895">
            <v>0</v>
          </cell>
          <cell r="AN6895">
            <v>0</v>
          </cell>
          <cell r="AO6895">
            <v>0</v>
          </cell>
          <cell r="AP6895">
            <v>0</v>
          </cell>
          <cell r="AQ6895">
            <v>0</v>
          </cell>
          <cell r="AR6895">
            <v>0</v>
          </cell>
          <cell r="AS6895">
            <v>0</v>
          </cell>
          <cell r="AT6895">
            <v>0</v>
          </cell>
          <cell r="AU6895">
            <v>0</v>
          </cell>
          <cell r="AV6895">
            <v>0</v>
          </cell>
          <cell r="AW6895">
            <v>0</v>
          </cell>
          <cell r="AX6895">
            <v>0</v>
          </cell>
          <cell r="AY6895">
            <v>0</v>
          </cell>
          <cell r="AZ6895">
            <v>0</v>
          </cell>
          <cell r="BA6895">
            <v>0</v>
          </cell>
          <cell r="BB6895">
            <v>0</v>
          </cell>
          <cell r="BC6895">
            <v>0</v>
          </cell>
          <cell r="BD6895">
            <v>0</v>
          </cell>
          <cell r="BE6895">
            <v>0</v>
          </cell>
          <cell r="BF6895">
            <v>0</v>
          </cell>
          <cell r="BG6895">
            <v>0</v>
          </cell>
          <cell r="BH6895">
            <v>0</v>
          </cell>
          <cell r="BI6895">
            <v>0</v>
          </cell>
          <cell r="BJ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  <cell r="AG6896">
            <v>0</v>
          </cell>
          <cell r="AH6896">
            <v>0</v>
          </cell>
          <cell r="AI6896">
            <v>0</v>
          </cell>
          <cell r="AJ6896">
            <v>0</v>
          </cell>
          <cell r="AK6896">
            <v>0</v>
          </cell>
          <cell r="AL6896">
            <v>0</v>
          </cell>
          <cell r="AM6896">
            <v>0</v>
          </cell>
          <cell r="AN6896">
            <v>0</v>
          </cell>
          <cell r="AO6896">
            <v>0</v>
          </cell>
          <cell r="AP6896">
            <v>0</v>
          </cell>
          <cell r="AQ6896">
            <v>0</v>
          </cell>
          <cell r="AR6896">
            <v>0</v>
          </cell>
          <cell r="AS6896">
            <v>0</v>
          </cell>
          <cell r="AT6896">
            <v>0</v>
          </cell>
          <cell r="AU6896">
            <v>0</v>
          </cell>
          <cell r="AV6896">
            <v>0</v>
          </cell>
          <cell r="AW6896">
            <v>0</v>
          </cell>
          <cell r="AX6896">
            <v>0</v>
          </cell>
          <cell r="AY6896">
            <v>0</v>
          </cell>
          <cell r="AZ6896">
            <v>0</v>
          </cell>
          <cell r="BA6896">
            <v>0</v>
          </cell>
          <cell r="BB6896">
            <v>0</v>
          </cell>
          <cell r="BC6896">
            <v>0</v>
          </cell>
          <cell r="BD6896">
            <v>0</v>
          </cell>
          <cell r="BE6896">
            <v>0</v>
          </cell>
          <cell r="BF6896">
            <v>0</v>
          </cell>
          <cell r="BG6896">
            <v>0</v>
          </cell>
          <cell r="BH6896">
            <v>0</v>
          </cell>
          <cell r="BI6896">
            <v>0</v>
          </cell>
          <cell r="BJ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0</v>
          </cell>
          <cell r="AU6897">
            <v>0</v>
          </cell>
          <cell r="AV6897">
            <v>0</v>
          </cell>
          <cell r="AW6897">
            <v>0</v>
          </cell>
          <cell r="AX6897">
            <v>0</v>
          </cell>
          <cell r="AY6897">
            <v>0</v>
          </cell>
          <cell r="AZ6897">
            <v>0</v>
          </cell>
          <cell r="BA6897">
            <v>0</v>
          </cell>
          <cell r="BB6897">
            <v>0</v>
          </cell>
          <cell r="BC6897">
            <v>0</v>
          </cell>
          <cell r="BD6897">
            <v>0</v>
          </cell>
          <cell r="BE6897">
            <v>0</v>
          </cell>
          <cell r="BF6897">
            <v>0</v>
          </cell>
          <cell r="BG6897">
            <v>0</v>
          </cell>
          <cell r="BH6897">
            <v>0</v>
          </cell>
          <cell r="BI6897">
            <v>0</v>
          </cell>
          <cell r="BJ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  <cell r="T6898">
            <v>0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  <cell r="AG6898">
            <v>0</v>
          </cell>
          <cell r="AH6898">
            <v>0</v>
          </cell>
          <cell r="AI6898">
            <v>0</v>
          </cell>
          <cell r="AJ6898">
            <v>0</v>
          </cell>
          <cell r="AK6898">
            <v>0</v>
          </cell>
          <cell r="AL6898">
            <v>0</v>
          </cell>
          <cell r="AM6898">
            <v>0</v>
          </cell>
          <cell r="AN6898">
            <v>0</v>
          </cell>
          <cell r="AO6898">
            <v>0</v>
          </cell>
          <cell r="AP6898">
            <v>0</v>
          </cell>
          <cell r="AQ6898">
            <v>0</v>
          </cell>
          <cell r="AR6898">
            <v>0</v>
          </cell>
          <cell r="AS6898">
            <v>0</v>
          </cell>
          <cell r="AT6898">
            <v>0</v>
          </cell>
          <cell r="AU6898">
            <v>0</v>
          </cell>
          <cell r="AV6898">
            <v>0</v>
          </cell>
          <cell r="AW6898">
            <v>0</v>
          </cell>
          <cell r="AX6898">
            <v>0</v>
          </cell>
          <cell r="AY6898">
            <v>0</v>
          </cell>
          <cell r="AZ6898">
            <v>0</v>
          </cell>
          <cell r="BA6898">
            <v>0</v>
          </cell>
          <cell r="BB6898">
            <v>0</v>
          </cell>
          <cell r="BC6898">
            <v>0</v>
          </cell>
          <cell r="BD6898">
            <v>0</v>
          </cell>
          <cell r="BE6898">
            <v>0</v>
          </cell>
          <cell r="BF6898">
            <v>0</v>
          </cell>
          <cell r="BG6898">
            <v>0</v>
          </cell>
          <cell r="BH6898">
            <v>0</v>
          </cell>
          <cell r="BI6898">
            <v>0</v>
          </cell>
          <cell r="BJ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  <cell r="T6899">
            <v>0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  <cell r="AG6899">
            <v>0</v>
          </cell>
          <cell r="AH6899">
            <v>0</v>
          </cell>
          <cell r="AI6899">
            <v>0</v>
          </cell>
          <cell r="AJ6899">
            <v>0</v>
          </cell>
          <cell r="AK6899">
            <v>0</v>
          </cell>
          <cell r="AL6899">
            <v>0</v>
          </cell>
          <cell r="AM6899">
            <v>0</v>
          </cell>
          <cell r="AN6899">
            <v>0</v>
          </cell>
          <cell r="AO6899">
            <v>0</v>
          </cell>
          <cell r="AP6899">
            <v>0</v>
          </cell>
          <cell r="AQ6899">
            <v>0</v>
          </cell>
          <cell r="AR6899">
            <v>0</v>
          </cell>
          <cell r="AS6899">
            <v>0</v>
          </cell>
          <cell r="AT6899">
            <v>0</v>
          </cell>
          <cell r="AU6899">
            <v>0</v>
          </cell>
          <cell r="AV6899">
            <v>0</v>
          </cell>
          <cell r="AW6899">
            <v>0</v>
          </cell>
          <cell r="AX6899">
            <v>0</v>
          </cell>
          <cell r="AY6899">
            <v>0</v>
          </cell>
          <cell r="AZ6899">
            <v>0</v>
          </cell>
          <cell r="BA6899">
            <v>0</v>
          </cell>
          <cell r="BB6899">
            <v>0</v>
          </cell>
          <cell r="BC6899">
            <v>0</v>
          </cell>
          <cell r="BD6899">
            <v>0</v>
          </cell>
          <cell r="BE6899">
            <v>0</v>
          </cell>
          <cell r="BF6899">
            <v>0</v>
          </cell>
          <cell r="BG6899">
            <v>0</v>
          </cell>
          <cell r="BH6899">
            <v>0</v>
          </cell>
          <cell r="BI6899">
            <v>0</v>
          </cell>
          <cell r="BJ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  <cell r="T6900">
            <v>0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  <cell r="AG6900">
            <v>0</v>
          </cell>
          <cell r="AH6900">
            <v>0</v>
          </cell>
          <cell r="AI6900">
            <v>0</v>
          </cell>
          <cell r="AJ6900">
            <v>0</v>
          </cell>
          <cell r="AK6900">
            <v>0</v>
          </cell>
          <cell r="AL6900">
            <v>0</v>
          </cell>
          <cell r="AM6900">
            <v>0</v>
          </cell>
          <cell r="AN6900">
            <v>0</v>
          </cell>
          <cell r="AO6900">
            <v>0</v>
          </cell>
          <cell r="AP6900">
            <v>0</v>
          </cell>
          <cell r="AQ6900">
            <v>0</v>
          </cell>
          <cell r="AR6900">
            <v>0</v>
          </cell>
          <cell r="AS6900">
            <v>0</v>
          </cell>
          <cell r="AT6900">
            <v>0</v>
          </cell>
          <cell r="AU6900">
            <v>0</v>
          </cell>
          <cell r="AV6900">
            <v>0</v>
          </cell>
          <cell r="AW6900">
            <v>0</v>
          </cell>
          <cell r="AX6900">
            <v>0</v>
          </cell>
          <cell r="AY6900">
            <v>0</v>
          </cell>
          <cell r="AZ6900">
            <v>0</v>
          </cell>
          <cell r="BA6900">
            <v>0</v>
          </cell>
          <cell r="BB6900">
            <v>0</v>
          </cell>
          <cell r="BC6900">
            <v>0</v>
          </cell>
          <cell r="BD6900">
            <v>0</v>
          </cell>
          <cell r="BE6900">
            <v>0</v>
          </cell>
          <cell r="BF6900">
            <v>0</v>
          </cell>
          <cell r="BG6900">
            <v>0</v>
          </cell>
          <cell r="BH6900">
            <v>0</v>
          </cell>
          <cell r="BI6900">
            <v>0</v>
          </cell>
          <cell r="BJ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  <cell r="T6901">
            <v>0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  <cell r="AG6901">
            <v>0</v>
          </cell>
          <cell r="AH6901">
            <v>0</v>
          </cell>
          <cell r="AI6901">
            <v>0</v>
          </cell>
          <cell r="AJ6901">
            <v>0</v>
          </cell>
          <cell r="AK6901">
            <v>0</v>
          </cell>
          <cell r="AL6901">
            <v>0</v>
          </cell>
          <cell r="AM6901">
            <v>0</v>
          </cell>
          <cell r="AN6901">
            <v>0</v>
          </cell>
          <cell r="AO6901">
            <v>0</v>
          </cell>
          <cell r="AP6901">
            <v>0</v>
          </cell>
          <cell r="AQ6901">
            <v>0</v>
          </cell>
          <cell r="AR6901">
            <v>0</v>
          </cell>
          <cell r="AS6901">
            <v>0</v>
          </cell>
          <cell r="AT6901">
            <v>0</v>
          </cell>
          <cell r="AU6901">
            <v>0</v>
          </cell>
          <cell r="AV6901">
            <v>0</v>
          </cell>
          <cell r="AW6901">
            <v>0</v>
          </cell>
          <cell r="AX6901">
            <v>0</v>
          </cell>
          <cell r="AY6901">
            <v>0</v>
          </cell>
          <cell r="AZ6901">
            <v>0</v>
          </cell>
          <cell r="BA6901">
            <v>0</v>
          </cell>
          <cell r="BB6901">
            <v>0</v>
          </cell>
          <cell r="BC6901">
            <v>0</v>
          </cell>
          <cell r="BD6901">
            <v>0</v>
          </cell>
          <cell r="BE6901">
            <v>0</v>
          </cell>
          <cell r="BF6901">
            <v>0</v>
          </cell>
          <cell r="BG6901">
            <v>0</v>
          </cell>
          <cell r="BH6901">
            <v>0</v>
          </cell>
          <cell r="BI6901">
            <v>0</v>
          </cell>
          <cell r="BJ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  <cell r="T6902">
            <v>0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  <cell r="AG6902">
            <v>0</v>
          </cell>
          <cell r="AH6902">
            <v>0</v>
          </cell>
          <cell r="AI6902">
            <v>0</v>
          </cell>
          <cell r="AJ6902">
            <v>0</v>
          </cell>
          <cell r="AK6902">
            <v>0</v>
          </cell>
          <cell r="AL6902">
            <v>0</v>
          </cell>
          <cell r="AM6902">
            <v>0</v>
          </cell>
          <cell r="AN6902">
            <v>0</v>
          </cell>
          <cell r="AO6902">
            <v>0</v>
          </cell>
          <cell r="AP6902">
            <v>0</v>
          </cell>
          <cell r="AQ6902">
            <v>0</v>
          </cell>
          <cell r="AR6902">
            <v>0</v>
          </cell>
          <cell r="AS6902">
            <v>0</v>
          </cell>
          <cell r="AT6902">
            <v>0</v>
          </cell>
          <cell r="AU6902">
            <v>0</v>
          </cell>
          <cell r="AV6902">
            <v>0</v>
          </cell>
          <cell r="AW6902">
            <v>0</v>
          </cell>
          <cell r="AX6902">
            <v>0</v>
          </cell>
          <cell r="AY6902">
            <v>0</v>
          </cell>
          <cell r="AZ6902">
            <v>0</v>
          </cell>
          <cell r="BA6902">
            <v>0</v>
          </cell>
          <cell r="BB6902">
            <v>0</v>
          </cell>
          <cell r="BC6902">
            <v>0</v>
          </cell>
          <cell r="BD6902">
            <v>0</v>
          </cell>
          <cell r="BE6902">
            <v>0</v>
          </cell>
          <cell r="BF6902">
            <v>0</v>
          </cell>
          <cell r="BG6902">
            <v>0</v>
          </cell>
          <cell r="BH6902">
            <v>0</v>
          </cell>
          <cell r="BI6902">
            <v>0</v>
          </cell>
          <cell r="BJ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  <cell r="T6903">
            <v>0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  <cell r="AG6903">
            <v>0</v>
          </cell>
          <cell r="AH6903">
            <v>0</v>
          </cell>
          <cell r="AI6903">
            <v>0</v>
          </cell>
          <cell r="AJ6903">
            <v>0</v>
          </cell>
          <cell r="AK6903">
            <v>0</v>
          </cell>
          <cell r="AL6903">
            <v>0</v>
          </cell>
          <cell r="AM6903">
            <v>0</v>
          </cell>
          <cell r="AN6903">
            <v>0</v>
          </cell>
          <cell r="AO6903">
            <v>0</v>
          </cell>
          <cell r="AP6903">
            <v>0</v>
          </cell>
          <cell r="AQ6903">
            <v>0</v>
          </cell>
          <cell r="AR6903">
            <v>0</v>
          </cell>
          <cell r="AS6903">
            <v>0</v>
          </cell>
          <cell r="AT6903">
            <v>0</v>
          </cell>
          <cell r="AU6903">
            <v>0</v>
          </cell>
          <cell r="AV6903">
            <v>0</v>
          </cell>
          <cell r="AW6903">
            <v>0</v>
          </cell>
          <cell r="AX6903">
            <v>0</v>
          </cell>
          <cell r="AY6903">
            <v>0</v>
          </cell>
          <cell r="AZ6903">
            <v>0</v>
          </cell>
          <cell r="BA6903">
            <v>0</v>
          </cell>
          <cell r="BB6903">
            <v>0</v>
          </cell>
          <cell r="BC6903">
            <v>0</v>
          </cell>
          <cell r="BD6903">
            <v>0</v>
          </cell>
          <cell r="BE6903">
            <v>0</v>
          </cell>
          <cell r="BF6903">
            <v>0</v>
          </cell>
          <cell r="BG6903">
            <v>0</v>
          </cell>
          <cell r="BH6903">
            <v>0</v>
          </cell>
          <cell r="BI6903">
            <v>0</v>
          </cell>
          <cell r="BJ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  <cell r="AG6904">
            <v>0</v>
          </cell>
          <cell r="AH6904">
            <v>0</v>
          </cell>
          <cell r="AI6904">
            <v>0</v>
          </cell>
          <cell r="AJ6904">
            <v>0</v>
          </cell>
          <cell r="AK6904">
            <v>0</v>
          </cell>
          <cell r="AL6904">
            <v>0</v>
          </cell>
          <cell r="AM6904">
            <v>0</v>
          </cell>
          <cell r="AN6904">
            <v>0</v>
          </cell>
          <cell r="AO6904">
            <v>0</v>
          </cell>
          <cell r="AP6904">
            <v>0</v>
          </cell>
          <cell r="AQ6904">
            <v>0</v>
          </cell>
          <cell r="AR6904">
            <v>0</v>
          </cell>
          <cell r="AS6904">
            <v>0</v>
          </cell>
          <cell r="AT6904">
            <v>0</v>
          </cell>
          <cell r="AU6904">
            <v>0</v>
          </cell>
          <cell r="AV6904">
            <v>0</v>
          </cell>
          <cell r="AW6904">
            <v>0</v>
          </cell>
          <cell r="AX6904">
            <v>0</v>
          </cell>
          <cell r="AY6904">
            <v>0</v>
          </cell>
          <cell r="AZ6904">
            <v>0</v>
          </cell>
          <cell r="BA6904">
            <v>0</v>
          </cell>
          <cell r="BB6904">
            <v>0</v>
          </cell>
          <cell r="BC6904">
            <v>0</v>
          </cell>
          <cell r="BD6904">
            <v>0</v>
          </cell>
          <cell r="BE6904">
            <v>0</v>
          </cell>
          <cell r="BF6904">
            <v>0</v>
          </cell>
          <cell r="BG6904">
            <v>0</v>
          </cell>
          <cell r="BH6904">
            <v>0</v>
          </cell>
          <cell r="BI6904">
            <v>0</v>
          </cell>
          <cell r="BJ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  <cell r="AG6905">
            <v>0</v>
          </cell>
          <cell r="AH6905">
            <v>0</v>
          </cell>
          <cell r="AI6905">
            <v>0</v>
          </cell>
          <cell r="AJ6905">
            <v>0</v>
          </cell>
          <cell r="AK6905">
            <v>0</v>
          </cell>
          <cell r="AL6905">
            <v>0</v>
          </cell>
          <cell r="AM6905">
            <v>0</v>
          </cell>
          <cell r="AN6905">
            <v>0</v>
          </cell>
          <cell r="AO6905">
            <v>0</v>
          </cell>
          <cell r="AP6905">
            <v>0</v>
          </cell>
          <cell r="AQ6905">
            <v>0</v>
          </cell>
          <cell r="AR6905">
            <v>0</v>
          </cell>
          <cell r="AS6905">
            <v>0</v>
          </cell>
          <cell r="AT6905">
            <v>0</v>
          </cell>
          <cell r="AU6905">
            <v>0</v>
          </cell>
          <cell r="AV6905">
            <v>0</v>
          </cell>
          <cell r="AW6905">
            <v>0</v>
          </cell>
          <cell r="AX6905">
            <v>0</v>
          </cell>
          <cell r="AY6905">
            <v>0</v>
          </cell>
          <cell r="AZ6905">
            <v>0</v>
          </cell>
          <cell r="BA6905">
            <v>0</v>
          </cell>
          <cell r="BB6905">
            <v>0</v>
          </cell>
          <cell r="BC6905">
            <v>0</v>
          </cell>
          <cell r="BD6905">
            <v>0</v>
          </cell>
          <cell r="BE6905">
            <v>0</v>
          </cell>
          <cell r="BF6905">
            <v>0</v>
          </cell>
          <cell r="BG6905">
            <v>0</v>
          </cell>
          <cell r="BH6905">
            <v>0</v>
          </cell>
          <cell r="BI6905">
            <v>0</v>
          </cell>
          <cell r="BJ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0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  <cell r="AG6906">
            <v>0</v>
          </cell>
          <cell r="AH6906">
            <v>0</v>
          </cell>
          <cell r="AI6906">
            <v>0</v>
          </cell>
          <cell r="AJ6906">
            <v>0</v>
          </cell>
          <cell r="AK6906">
            <v>0</v>
          </cell>
          <cell r="AL6906">
            <v>0</v>
          </cell>
          <cell r="AM6906">
            <v>0</v>
          </cell>
          <cell r="AN6906">
            <v>0</v>
          </cell>
          <cell r="AO6906">
            <v>0</v>
          </cell>
          <cell r="AP6906">
            <v>0</v>
          </cell>
          <cell r="AQ6906">
            <v>0</v>
          </cell>
          <cell r="AR6906">
            <v>0</v>
          </cell>
          <cell r="AS6906">
            <v>0</v>
          </cell>
          <cell r="AT6906">
            <v>0</v>
          </cell>
          <cell r="AU6906">
            <v>0</v>
          </cell>
          <cell r="AV6906">
            <v>0</v>
          </cell>
          <cell r="AW6906">
            <v>0</v>
          </cell>
          <cell r="AX6906">
            <v>0</v>
          </cell>
          <cell r="AY6906">
            <v>0</v>
          </cell>
          <cell r="AZ6906">
            <v>0</v>
          </cell>
          <cell r="BA6906">
            <v>0</v>
          </cell>
          <cell r="BB6906">
            <v>0</v>
          </cell>
          <cell r="BC6906">
            <v>0</v>
          </cell>
          <cell r="BD6906">
            <v>0</v>
          </cell>
          <cell r="BE6906">
            <v>0</v>
          </cell>
          <cell r="BF6906">
            <v>0</v>
          </cell>
          <cell r="BG6906">
            <v>0</v>
          </cell>
          <cell r="BH6906">
            <v>0</v>
          </cell>
          <cell r="BI6906">
            <v>0</v>
          </cell>
          <cell r="BJ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0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  <cell r="AG6907">
            <v>0</v>
          </cell>
          <cell r="AH6907">
            <v>0</v>
          </cell>
          <cell r="AI6907">
            <v>0</v>
          </cell>
          <cell r="AJ6907">
            <v>0</v>
          </cell>
          <cell r="AK6907">
            <v>0</v>
          </cell>
          <cell r="AL6907">
            <v>0</v>
          </cell>
          <cell r="AM6907">
            <v>0</v>
          </cell>
          <cell r="AN6907">
            <v>0</v>
          </cell>
          <cell r="AO6907">
            <v>0</v>
          </cell>
          <cell r="AP6907">
            <v>0</v>
          </cell>
          <cell r="AQ6907">
            <v>0</v>
          </cell>
          <cell r="AR6907">
            <v>0</v>
          </cell>
          <cell r="AS6907">
            <v>0</v>
          </cell>
          <cell r="AT6907">
            <v>0</v>
          </cell>
          <cell r="AU6907">
            <v>0</v>
          </cell>
          <cell r="AV6907">
            <v>0</v>
          </cell>
          <cell r="AW6907">
            <v>0</v>
          </cell>
          <cell r="AX6907">
            <v>0</v>
          </cell>
          <cell r="AY6907">
            <v>0</v>
          </cell>
          <cell r="AZ6907">
            <v>0</v>
          </cell>
          <cell r="BA6907">
            <v>0</v>
          </cell>
          <cell r="BB6907">
            <v>0</v>
          </cell>
          <cell r="BC6907">
            <v>0</v>
          </cell>
          <cell r="BD6907">
            <v>0</v>
          </cell>
          <cell r="BE6907">
            <v>0</v>
          </cell>
          <cell r="BF6907">
            <v>0</v>
          </cell>
          <cell r="BG6907">
            <v>0</v>
          </cell>
          <cell r="BH6907">
            <v>0</v>
          </cell>
          <cell r="BI6907">
            <v>0</v>
          </cell>
          <cell r="BJ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0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  <cell r="AI6908">
            <v>0</v>
          </cell>
          <cell r="AJ6908">
            <v>0</v>
          </cell>
          <cell r="AK6908">
            <v>0</v>
          </cell>
          <cell r="AL6908">
            <v>0</v>
          </cell>
          <cell r="AM6908">
            <v>0</v>
          </cell>
          <cell r="AN6908">
            <v>0</v>
          </cell>
          <cell r="AO6908">
            <v>0</v>
          </cell>
          <cell r="AP6908">
            <v>0</v>
          </cell>
          <cell r="AQ6908">
            <v>0</v>
          </cell>
          <cell r="AR6908">
            <v>0</v>
          </cell>
          <cell r="AS6908">
            <v>0</v>
          </cell>
          <cell r="AT6908">
            <v>0</v>
          </cell>
          <cell r="AU6908">
            <v>0</v>
          </cell>
          <cell r="AV6908">
            <v>0</v>
          </cell>
          <cell r="AW6908">
            <v>0</v>
          </cell>
          <cell r="AX6908">
            <v>0</v>
          </cell>
          <cell r="AY6908">
            <v>0</v>
          </cell>
          <cell r="AZ6908">
            <v>0</v>
          </cell>
          <cell r="BA6908">
            <v>0</v>
          </cell>
          <cell r="BB6908">
            <v>0</v>
          </cell>
          <cell r="BC6908">
            <v>0</v>
          </cell>
          <cell r="BD6908">
            <v>0</v>
          </cell>
          <cell r="BE6908">
            <v>0</v>
          </cell>
          <cell r="BF6908">
            <v>0</v>
          </cell>
          <cell r="BG6908">
            <v>0</v>
          </cell>
          <cell r="BH6908">
            <v>0</v>
          </cell>
          <cell r="BI6908">
            <v>0</v>
          </cell>
          <cell r="BJ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0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  <cell r="AI6909">
            <v>0</v>
          </cell>
          <cell r="AJ6909">
            <v>0</v>
          </cell>
          <cell r="AK6909">
            <v>0</v>
          </cell>
          <cell r="AL6909">
            <v>0</v>
          </cell>
          <cell r="AM6909">
            <v>0</v>
          </cell>
          <cell r="AN6909">
            <v>0</v>
          </cell>
          <cell r="AO6909">
            <v>0</v>
          </cell>
          <cell r="AP6909">
            <v>0</v>
          </cell>
          <cell r="AQ6909">
            <v>0</v>
          </cell>
          <cell r="AR6909">
            <v>0</v>
          </cell>
          <cell r="AS6909">
            <v>0</v>
          </cell>
          <cell r="AT6909">
            <v>0</v>
          </cell>
          <cell r="AU6909">
            <v>0</v>
          </cell>
          <cell r="AV6909">
            <v>0</v>
          </cell>
          <cell r="AW6909">
            <v>0</v>
          </cell>
          <cell r="AX6909">
            <v>0</v>
          </cell>
          <cell r="AY6909">
            <v>0</v>
          </cell>
          <cell r="AZ6909">
            <v>0</v>
          </cell>
          <cell r="BA6909">
            <v>0</v>
          </cell>
          <cell r="BB6909">
            <v>0</v>
          </cell>
          <cell r="BC6909">
            <v>0</v>
          </cell>
          <cell r="BD6909">
            <v>0</v>
          </cell>
          <cell r="BE6909">
            <v>0</v>
          </cell>
          <cell r="BF6909">
            <v>0</v>
          </cell>
          <cell r="BG6909">
            <v>0</v>
          </cell>
          <cell r="BH6909">
            <v>0</v>
          </cell>
          <cell r="BI6909">
            <v>0</v>
          </cell>
          <cell r="BJ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  <cell r="AI6910">
            <v>0</v>
          </cell>
          <cell r="AJ6910">
            <v>0</v>
          </cell>
          <cell r="AK6910">
            <v>0</v>
          </cell>
          <cell r="AL6910">
            <v>0</v>
          </cell>
          <cell r="AM6910">
            <v>0</v>
          </cell>
          <cell r="AN6910">
            <v>0</v>
          </cell>
          <cell r="AO6910">
            <v>0</v>
          </cell>
          <cell r="AP6910">
            <v>0</v>
          </cell>
          <cell r="AQ6910">
            <v>0</v>
          </cell>
          <cell r="AR6910">
            <v>0</v>
          </cell>
          <cell r="AS6910">
            <v>0</v>
          </cell>
          <cell r="AT6910">
            <v>0</v>
          </cell>
          <cell r="AU6910">
            <v>0</v>
          </cell>
          <cell r="AV6910">
            <v>0</v>
          </cell>
          <cell r="AW6910">
            <v>0</v>
          </cell>
          <cell r="AX6910">
            <v>0</v>
          </cell>
          <cell r="AY6910">
            <v>0</v>
          </cell>
          <cell r="AZ6910">
            <v>0</v>
          </cell>
          <cell r="BA6910">
            <v>0</v>
          </cell>
          <cell r="BB6910">
            <v>0</v>
          </cell>
          <cell r="BC6910">
            <v>0</v>
          </cell>
          <cell r="BD6910">
            <v>0</v>
          </cell>
          <cell r="BE6910">
            <v>0</v>
          </cell>
          <cell r="BF6910">
            <v>0</v>
          </cell>
          <cell r="BG6910">
            <v>0</v>
          </cell>
          <cell r="BH6910">
            <v>0</v>
          </cell>
          <cell r="BI6910">
            <v>0</v>
          </cell>
          <cell r="BJ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  <cell r="AI6911">
            <v>0</v>
          </cell>
          <cell r="AJ6911">
            <v>0</v>
          </cell>
          <cell r="AK6911">
            <v>0</v>
          </cell>
          <cell r="AL6911">
            <v>0</v>
          </cell>
          <cell r="AM6911">
            <v>0</v>
          </cell>
          <cell r="AN6911">
            <v>0</v>
          </cell>
          <cell r="AO6911">
            <v>0</v>
          </cell>
          <cell r="AP6911">
            <v>0</v>
          </cell>
          <cell r="AQ6911">
            <v>0</v>
          </cell>
          <cell r="AR6911">
            <v>0</v>
          </cell>
          <cell r="AS6911">
            <v>0</v>
          </cell>
          <cell r="AT6911">
            <v>0</v>
          </cell>
          <cell r="AU6911">
            <v>0</v>
          </cell>
          <cell r="AV6911">
            <v>0</v>
          </cell>
          <cell r="AW6911">
            <v>0</v>
          </cell>
          <cell r="AX6911">
            <v>0</v>
          </cell>
          <cell r="AY6911">
            <v>0</v>
          </cell>
          <cell r="AZ6911">
            <v>0</v>
          </cell>
          <cell r="BA6911">
            <v>0</v>
          </cell>
          <cell r="BB6911">
            <v>0</v>
          </cell>
          <cell r="BC6911">
            <v>0</v>
          </cell>
          <cell r="BD6911">
            <v>0</v>
          </cell>
          <cell r="BE6911">
            <v>0</v>
          </cell>
          <cell r="BF6911">
            <v>0</v>
          </cell>
          <cell r="BG6911">
            <v>0</v>
          </cell>
          <cell r="BH6911">
            <v>0</v>
          </cell>
          <cell r="BI6911">
            <v>0</v>
          </cell>
          <cell r="BJ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  <cell r="AI6912">
            <v>0</v>
          </cell>
          <cell r="AJ6912">
            <v>0</v>
          </cell>
          <cell r="AK6912">
            <v>0</v>
          </cell>
          <cell r="AL6912">
            <v>0</v>
          </cell>
          <cell r="AM6912">
            <v>0</v>
          </cell>
          <cell r="AN6912">
            <v>0</v>
          </cell>
          <cell r="AO6912">
            <v>0</v>
          </cell>
          <cell r="AP6912">
            <v>0</v>
          </cell>
          <cell r="AQ6912">
            <v>0</v>
          </cell>
          <cell r="AR6912">
            <v>0</v>
          </cell>
          <cell r="AS6912">
            <v>0</v>
          </cell>
          <cell r="AT6912">
            <v>0</v>
          </cell>
          <cell r="AU6912">
            <v>0</v>
          </cell>
          <cell r="AV6912">
            <v>0</v>
          </cell>
          <cell r="AW6912">
            <v>0</v>
          </cell>
          <cell r="AX6912">
            <v>0</v>
          </cell>
          <cell r="AY6912">
            <v>0</v>
          </cell>
          <cell r="AZ6912">
            <v>0</v>
          </cell>
          <cell r="BA6912">
            <v>0</v>
          </cell>
          <cell r="BB6912">
            <v>0</v>
          </cell>
          <cell r="BC6912">
            <v>0</v>
          </cell>
          <cell r="BD6912">
            <v>0</v>
          </cell>
          <cell r="BE6912">
            <v>0</v>
          </cell>
          <cell r="BF6912">
            <v>0</v>
          </cell>
          <cell r="BG6912">
            <v>0</v>
          </cell>
          <cell r="BH6912">
            <v>0</v>
          </cell>
          <cell r="BI6912">
            <v>0</v>
          </cell>
          <cell r="BJ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  <cell r="AI6913">
            <v>0</v>
          </cell>
          <cell r="AJ6913">
            <v>0</v>
          </cell>
          <cell r="AK6913">
            <v>0</v>
          </cell>
          <cell r="AL6913">
            <v>0</v>
          </cell>
          <cell r="AM6913">
            <v>0</v>
          </cell>
          <cell r="AN6913">
            <v>0</v>
          </cell>
          <cell r="AO6913">
            <v>0</v>
          </cell>
          <cell r="AP6913">
            <v>0</v>
          </cell>
          <cell r="AQ6913">
            <v>0</v>
          </cell>
          <cell r="AR6913">
            <v>0</v>
          </cell>
          <cell r="AS6913">
            <v>0</v>
          </cell>
          <cell r="AT6913">
            <v>0</v>
          </cell>
          <cell r="AU6913">
            <v>0</v>
          </cell>
          <cell r="AV6913">
            <v>0</v>
          </cell>
          <cell r="AW6913">
            <v>0</v>
          </cell>
          <cell r="AX6913">
            <v>0</v>
          </cell>
          <cell r="AY6913">
            <v>0</v>
          </cell>
          <cell r="AZ6913">
            <v>0</v>
          </cell>
          <cell r="BA6913">
            <v>0</v>
          </cell>
          <cell r="BB6913">
            <v>0</v>
          </cell>
          <cell r="BC6913">
            <v>0</v>
          </cell>
          <cell r="BD6913">
            <v>0</v>
          </cell>
          <cell r="BE6913">
            <v>0</v>
          </cell>
          <cell r="BF6913">
            <v>0</v>
          </cell>
          <cell r="BG6913">
            <v>0</v>
          </cell>
          <cell r="BH6913">
            <v>0</v>
          </cell>
          <cell r="BI6913">
            <v>0</v>
          </cell>
          <cell r="BJ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  <cell r="AI6914">
            <v>0</v>
          </cell>
          <cell r="AJ6914">
            <v>0</v>
          </cell>
          <cell r="AK6914">
            <v>0</v>
          </cell>
          <cell r="AL6914">
            <v>0</v>
          </cell>
          <cell r="AM6914">
            <v>0</v>
          </cell>
          <cell r="AN6914">
            <v>0</v>
          </cell>
          <cell r="AO6914">
            <v>0</v>
          </cell>
          <cell r="AP6914">
            <v>0</v>
          </cell>
          <cell r="AQ6914">
            <v>0</v>
          </cell>
          <cell r="AR6914">
            <v>0</v>
          </cell>
          <cell r="AS6914">
            <v>0</v>
          </cell>
          <cell r="AT6914">
            <v>0</v>
          </cell>
          <cell r="AU6914">
            <v>0</v>
          </cell>
          <cell r="AV6914">
            <v>0</v>
          </cell>
          <cell r="AW6914">
            <v>0</v>
          </cell>
          <cell r="AX6914">
            <v>0</v>
          </cell>
          <cell r="AY6914">
            <v>0</v>
          </cell>
          <cell r="AZ6914">
            <v>0</v>
          </cell>
          <cell r="BA6914">
            <v>0</v>
          </cell>
          <cell r="BB6914">
            <v>0</v>
          </cell>
          <cell r="BC6914">
            <v>0</v>
          </cell>
          <cell r="BD6914">
            <v>0</v>
          </cell>
          <cell r="BE6914">
            <v>0</v>
          </cell>
          <cell r="BF6914">
            <v>0</v>
          </cell>
          <cell r="BG6914">
            <v>0</v>
          </cell>
          <cell r="BH6914">
            <v>0</v>
          </cell>
          <cell r="BI6914">
            <v>0</v>
          </cell>
          <cell r="BJ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  <cell r="AI6915">
            <v>0</v>
          </cell>
          <cell r="AJ6915">
            <v>0</v>
          </cell>
          <cell r="AK6915">
            <v>0</v>
          </cell>
          <cell r="AL6915">
            <v>0</v>
          </cell>
          <cell r="AM6915">
            <v>0</v>
          </cell>
          <cell r="AN6915">
            <v>0</v>
          </cell>
          <cell r="AO6915">
            <v>0</v>
          </cell>
          <cell r="AP6915">
            <v>0</v>
          </cell>
          <cell r="AQ6915">
            <v>0</v>
          </cell>
          <cell r="AR6915">
            <v>0</v>
          </cell>
          <cell r="AS6915">
            <v>0</v>
          </cell>
          <cell r="AT6915">
            <v>0</v>
          </cell>
          <cell r="AU6915">
            <v>0</v>
          </cell>
          <cell r="AV6915">
            <v>0</v>
          </cell>
          <cell r="AW6915">
            <v>0</v>
          </cell>
          <cell r="AX6915">
            <v>0</v>
          </cell>
          <cell r="AY6915">
            <v>0</v>
          </cell>
          <cell r="AZ6915">
            <v>0</v>
          </cell>
          <cell r="BA6915">
            <v>0</v>
          </cell>
          <cell r="BB6915">
            <v>0</v>
          </cell>
          <cell r="BC6915">
            <v>0</v>
          </cell>
          <cell r="BD6915">
            <v>0</v>
          </cell>
          <cell r="BE6915">
            <v>0</v>
          </cell>
          <cell r="BF6915">
            <v>0</v>
          </cell>
          <cell r="BG6915">
            <v>0</v>
          </cell>
          <cell r="BH6915">
            <v>0</v>
          </cell>
          <cell r="BI6915">
            <v>0</v>
          </cell>
          <cell r="BJ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  <cell r="AI6916">
            <v>0</v>
          </cell>
          <cell r="AJ6916">
            <v>0</v>
          </cell>
          <cell r="AK6916">
            <v>0</v>
          </cell>
          <cell r="AL6916">
            <v>0</v>
          </cell>
          <cell r="AM6916">
            <v>0</v>
          </cell>
          <cell r="AN6916">
            <v>0</v>
          </cell>
          <cell r="AO6916">
            <v>0</v>
          </cell>
          <cell r="AP6916">
            <v>0</v>
          </cell>
          <cell r="AQ6916">
            <v>0</v>
          </cell>
          <cell r="AR6916">
            <v>0</v>
          </cell>
          <cell r="AS6916">
            <v>0</v>
          </cell>
          <cell r="AT6916">
            <v>0</v>
          </cell>
          <cell r="AU6916">
            <v>0</v>
          </cell>
          <cell r="AV6916">
            <v>0</v>
          </cell>
          <cell r="AW6916">
            <v>0</v>
          </cell>
          <cell r="AX6916">
            <v>0</v>
          </cell>
          <cell r="AY6916">
            <v>0</v>
          </cell>
          <cell r="AZ6916">
            <v>0</v>
          </cell>
          <cell r="BA6916">
            <v>0</v>
          </cell>
          <cell r="BB6916">
            <v>0</v>
          </cell>
          <cell r="BC6916">
            <v>0</v>
          </cell>
          <cell r="BD6916">
            <v>0</v>
          </cell>
          <cell r="BE6916">
            <v>0</v>
          </cell>
          <cell r="BF6916">
            <v>0</v>
          </cell>
          <cell r="BG6916">
            <v>0</v>
          </cell>
          <cell r="BH6916">
            <v>0</v>
          </cell>
          <cell r="BI6916">
            <v>0</v>
          </cell>
          <cell r="BJ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0</v>
          </cell>
          <cell r="AU6917">
            <v>0</v>
          </cell>
          <cell r="AV6917">
            <v>0</v>
          </cell>
          <cell r="AW6917">
            <v>0</v>
          </cell>
          <cell r="AX6917">
            <v>0</v>
          </cell>
          <cell r="AY6917">
            <v>0</v>
          </cell>
          <cell r="AZ6917">
            <v>0</v>
          </cell>
          <cell r="BA6917">
            <v>0</v>
          </cell>
          <cell r="BB6917">
            <v>0</v>
          </cell>
          <cell r="BC6917">
            <v>0</v>
          </cell>
          <cell r="BD6917">
            <v>0</v>
          </cell>
          <cell r="BE6917">
            <v>0</v>
          </cell>
          <cell r="BF6917">
            <v>0</v>
          </cell>
          <cell r="BG6917">
            <v>0</v>
          </cell>
          <cell r="BH6917">
            <v>0</v>
          </cell>
          <cell r="BI6917">
            <v>0</v>
          </cell>
          <cell r="BJ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  <cell r="AI6918">
            <v>0</v>
          </cell>
          <cell r="AJ6918">
            <v>0</v>
          </cell>
          <cell r="AK6918">
            <v>0</v>
          </cell>
          <cell r="AL6918">
            <v>0</v>
          </cell>
          <cell r="AM6918">
            <v>0</v>
          </cell>
          <cell r="AN6918">
            <v>0</v>
          </cell>
          <cell r="AO6918">
            <v>0</v>
          </cell>
          <cell r="AP6918">
            <v>0</v>
          </cell>
          <cell r="AQ6918">
            <v>0</v>
          </cell>
          <cell r="AR6918">
            <v>0</v>
          </cell>
          <cell r="AS6918">
            <v>0</v>
          </cell>
          <cell r="AT6918">
            <v>0</v>
          </cell>
          <cell r="AU6918">
            <v>0</v>
          </cell>
          <cell r="AV6918">
            <v>0</v>
          </cell>
          <cell r="AW6918">
            <v>0</v>
          </cell>
          <cell r="AX6918">
            <v>0</v>
          </cell>
          <cell r="AY6918">
            <v>0</v>
          </cell>
          <cell r="AZ6918">
            <v>0</v>
          </cell>
          <cell r="BA6918">
            <v>0</v>
          </cell>
          <cell r="BB6918">
            <v>0</v>
          </cell>
          <cell r="BC6918">
            <v>0</v>
          </cell>
          <cell r="BD6918">
            <v>0</v>
          </cell>
          <cell r="BE6918">
            <v>0</v>
          </cell>
          <cell r="BF6918">
            <v>0</v>
          </cell>
          <cell r="BG6918">
            <v>0</v>
          </cell>
          <cell r="BH6918">
            <v>0</v>
          </cell>
          <cell r="BI6918">
            <v>0</v>
          </cell>
          <cell r="BJ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  <cell r="AI6919">
            <v>0</v>
          </cell>
          <cell r="AJ6919">
            <v>0</v>
          </cell>
          <cell r="AK6919">
            <v>0</v>
          </cell>
          <cell r="AL6919">
            <v>0</v>
          </cell>
          <cell r="AM6919">
            <v>0</v>
          </cell>
          <cell r="AN6919">
            <v>0</v>
          </cell>
          <cell r="AO6919">
            <v>0</v>
          </cell>
          <cell r="AP6919">
            <v>0</v>
          </cell>
          <cell r="AQ6919">
            <v>0</v>
          </cell>
          <cell r="AR6919">
            <v>0</v>
          </cell>
          <cell r="AS6919">
            <v>0</v>
          </cell>
          <cell r="AT6919">
            <v>0</v>
          </cell>
          <cell r="AU6919">
            <v>0</v>
          </cell>
          <cell r="AV6919">
            <v>0</v>
          </cell>
          <cell r="AW6919">
            <v>0</v>
          </cell>
          <cell r="AX6919">
            <v>0</v>
          </cell>
          <cell r="AY6919">
            <v>0</v>
          </cell>
          <cell r="AZ6919">
            <v>0</v>
          </cell>
          <cell r="BA6919">
            <v>0</v>
          </cell>
          <cell r="BB6919">
            <v>0</v>
          </cell>
          <cell r="BC6919">
            <v>0</v>
          </cell>
          <cell r="BD6919">
            <v>0</v>
          </cell>
          <cell r="BE6919">
            <v>0</v>
          </cell>
          <cell r="BF6919">
            <v>0</v>
          </cell>
          <cell r="BG6919">
            <v>0</v>
          </cell>
          <cell r="BH6919">
            <v>0</v>
          </cell>
          <cell r="BI6919">
            <v>0</v>
          </cell>
          <cell r="BJ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  <cell r="AI6920">
            <v>0</v>
          </cell>
          <cell r="AJ6920">
            <v>0</v>
          </cell>
          <cell r="AK6920">
            <v>0</v>
          </cell>
          <cell r="AL6920">
            <v>0</v>
          </cell>
          <cell r="AM6920">
            <v>0</v>
          </cell>
          <cell r="AN6920">
            <v>0</v>
          </cell>
          <cell r="AO6920">
            <v>0</v>
          </cell>
          <cell r="AP6920">
            <v>0</v>
          </cell>
          <cell r="AQ6920">
            <v>0</v>
          </cell>
          <cell r="AR6920">
            <v>0</v>
          </cell>
          <cell r="AS6920">
            <v>0</v>
          </cell>
          <cell r="AT6920">
            <v>0</v>
          </cell>
          <cell r="AU6920">
            <v>0</v>
          </cell>
          <cell r="AV6920">
            <v>0</v>
          </cell>
          <cell r="AW6920">
            <v>0</v>
          </cell>
          <cell r="AX6920">
            <v>0</v>
          </cell>
          <cell r="AY6920">
            <v>0</v>
          </cell>
          <cell r="AZ6920">
            <v>0</v>
          </cell>
          <cell r="BA6920">
            <v>0</v>
          </cell>
          <cell r="BB6920">
            <v>0</v>
          </cell>
          <cell r="BC6920">
            <v>0</v>
          </cell>
          <cell r="BD6920">
            <v>0</v>
          </cell>
          <cell r="BE6920">
            <v>0</v>
          </cell>
          <cell r="BF6920">
            <v>0</v>
          </cell>
          <cell r="BG6920">
            <v>0</v>
          </cell>
          <cell r="BH6920">
            <v>0</v>
          </cell>
          <cell r="BI6920">
            <v>0</v>
          </cell>
          <cell r="BJ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0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0</v>
          </cell>
          <cell r="AS6921">
            <v>0</v>
          </cell>
          <cell r="AT6921">
            <v>0</v>
          </cell>
          <cell r="AU6921">
            <v>0</v>
          </cell>
          <cell r="AV6921">
            <v>0</v>
          </cell>
          <cell r="AW6921">
            <v>0</v>
          </cell>
          <cell r="AX6921">
            <v>0</v>
          </cell>
          <cell r="AY6921">
            <v>0</v>
          </cell>
          <cell r="AZ6921">
            <v>0</v>
          </cell>
          <cell r="BA6921">
            <v>0</v>
          </cell>
          <cell r="BB6921">
            <v>0</v>
          </cell>
          <cell r="BC6921">
            <v>0</v>
          </cell>
          <cell r="BD6921">
            <v>0</v>
          </cell>
          <cell r="BE6921">
            <v>0</v>
          </cell>
          <cell r="BF6921">
            <v>0</v>
          </cell>
          <cell r="BG6921">
            <v>0</v>
          </cell>
          <cell r="BH6921">
            <v>0</v>
          </cell>
          <cell r="BI6921">
            <v>0</v>
          </cell>
          <cell r="BJ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  <cell r="AG6922">
            <v>0</v>
          </cell>
          <cell r="AH6922">
            <v>0</v>
          </cell>
          <cell r="AI6922">
            <v>0</v>
          </cell>
          <cell r="AJ6922">
            <v>0</v>
          </cell>
          <cell r="AK6922">
            <v>0</v>
          </cell>
          <cell r="AL6922">
            <v>0</v>
          </cell>
          <cell r="AM6922">
            <v>0</v>
          </cell>
          <cell r="AN6922">
            <v>0</v>
          </cell>
          <cell r="AO6922">
            <v>0</v>
          </cell>
          <cell r="AP6922">
            <v>0</v>
          </cell>
          <cell r="AQ6922">
            <v>0</v>
          </cell>
          <cell r="AR6922">
            <v>0</v>
          </cell>
          <cell r="AS6922">
            <v>0</v>
          </cell>
          <cell r="AT6922">
            <v>0</v>
          </cell>
          <cell r="AU6922">
            <v>0</v>
          </cell>
          <cell r="AV6922">
            <v>0</v>
          </cell>
          <cell r="AW6922">
            <v>0</v>
          </cell>
          <cell r="AX6922">
            <v>0</v>
          </cell>
          <cell r="AY6922">
            <v>0</v>
          </cell>
          <cell r="AZ6922">
            <v>0</v>
          </cell>
          <cell r="BA6922">
            <v>0</v>
          </cell>
          <cell r="BB6922">
            <v>0</v>
          </cell>
          <cell r="BC6922">
            <v>0</v>
          </cell>
          <cell r="BD6922">
            <v>0</v>
          </cell>
          <cell r="BE6922">
            <v>0</v>
          </cell>
          <cell r="BF6922">
            <v>0</v>
          </cell>
          <cell r="BG6922">
            <v>0</v>
          </cell>
          <cell r="BH6922">
            <v>0</v>
          </cell>
          <cell r="BI6922">
            <v>0</v>
          </cell>
          <cell r="BJ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0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  <cell r="AG6923">
            <v>0</v>
          </cell>
          <cell r="AH6923">
            <v>0</v>
          </cell>
          <cell r="AI6923">
            <v>0</v>
          </cell>
          <cell r="AJ6923">
            <v>0</v>
          </cell>
          <cell r="AK6923">
            <v>0</v>
          </cell>
          <cell r="AL6923">
            <v>0</v>
          </cell>
          <cell r="AM6923">
            <v>0</v>
          </cell>
          <cell r="AN6923">
            <v>0</v>
          </cell>
          <cell r="AO6923">
            <v>0</v>
          </cell>
          <cell r="AP6923">
            <v>0</v>
          </cell>
          <cell r="AQ6923">
            <v>0</v>
          </cell>
          <cell r="AR6923">
            <v>0</v>
          </cell>
          <cell r="AS6923">
            <v>0</v>
          </cell>
          <cell r="AT6923">
            <v>0</v>
          </cell>
          <cell r="AU6923">
            <v>0</v>
          </cell>
          <cell r="AV6923">
            <v>0</v>
          </cell>
          <cell r="AW6923">
            <v>0</v>
          </cell>
          <cell r="AX6923">
            <v>0</v>
          </cell>
          <cell r="AY6923">
            <v>0</v>
          </cell>
          <cell r="AZ6923">
            <v>0</v>
          </cell>
          <cell r="BA6923">
            <v>0</v>
          </cell>
          <cell r="BB6923">
            <v>0</v>
          </cell>
          <cell r="BC6923">
            <v>0</v>
          </cell>
          <cell r="BD6923">
            <v>0</v>
          </cell>
          <cell r="BE6923">
            <v>0</v>
          </cell>
          <cell r="BF6923">
            <v>0</v>
          </cell>
          <cell r="BG6923">
            <v>0</v>
          </cell>
          <cell r="BH6923">
            <v>0</v>
          </cell>
          <cell r="BI6923">
            <v>0</v>
          </cell>
          <cell r="BJ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0</v>
          </cell>
          <cell r="P6924">
            <v>0</v>
          </cell>
          <cell r="Q6924">
            <v>0</v>
          </cell>
          <cell r="R6924">
            <v>0</v>
          </cell>
          <cell r="S6924">
            <v>0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  <cell r="AG6924">
            <v>0</v>
          </cell>
          <cell r="AH6924">
            <v>0</v>
          </cell>
          <cell r="AI6924">
            <v>0</v>
          </cell>
          <cell r="AJ6924">
            <v>0</v>
          </cell>
          <cell r="AK6924">
            <v>0</v>
          </cell>
          <cell r="AL6924">
            <v>0</v>
          </cell>
          <cell r="AM6924">
            <v>0</v>
          </cell>
          <cell r="AN6924">
            <v>0</v>
          </cell>
          <cell r="AO6924">
            <v>0</v>
          </cell>
          <cell r="AP6924">
            <v>0</v>
          </cell>
          <cell r="AQ6924">
            <v>0</v>
          </cell>
          <cell r="AR6924">
            <v>0</v>
          </cell>
          <cell r="AS6924">
            <v>0</v>
          </cell>
          <cell r="AT6924">
            <v>0</v>
          </cell>
          <cell r="AU6924">
            <v>0</v>
          </cell>
          <cell r="AV6924">
            <v>0</v>
          </cell>
          <cell r="AW6924">
            <v>0</v>
          </cell>
          <cell r="AX6924">
            <v>0</v>
          </cell>
          <cell r="AY6924">
            <v>0</v>
          </cell>
          <cell r="AZ6924">
            <v>0</v>
          </cell>
          <cell r="BA6924">
            <v>0</v>
          </cell>
          <cell r="BB6924">
            <v>0</v>
          </cell>
          <cell r="BC6924">
            <v>0</v>
          </cell>
          <cell r="BD6924">
            <v>0</v>
          </cell>
          <cell r="BE6924">
            <v>0</v>
          </cell>
          <cell r="BF6924">
            <v>0</v>
          </cell>
          <cell r="BG6924">
            <v>0</v>
          </cell>
          <cell r="BH6924">
            <v>0</v>
          </cell>
          <cell r="BI6924">
            <v>0</v>
          </cell>
          <cell r="BJ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0</v>
          </cell>
          <cell r="P6925">
            <v>0</v>
          </cell>
          <cell r="Q6925">
            <v>0</v>
          </cell>
          <cell r="R6925">
            <v>0</v>
          </cell>
          <cell r="S6925">
            <v>0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0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  <cell r="AG6925">
            <v>0</v>
          </cell>
          <cell r="AH6925">
            <v>0</v>
          </cell>
          <cell r="AI6925">
            <v>0</v>
          </cell>
          <cell r="AJ6925">
            <v>0</v>
          </cell>
          <cell r="AK6925">
            <v>0</v>
          </cell>
          <cell r="AL6925">
            <v>0</v>
          </cell>
          <cell r="AM6925">
            <v>0</v>
          </cell>
          <cell r="AN6925">
            <v>0</v>
          </cell>
          <cell r="AO6925">
            <v>0</v>
          </cell>
          <cell r="AP6925">
            <v>0</v>
          </cell>
          <cell r="AQ6925">
            <v>0</v>
          </cell>
          <cell r="AR6925">
            <v>0</v>
          </cell>
          <cell r="AS6925">
            <v>0</v>
          </cell>
          <cell r="AT6925">
            <v>0</v>
          </cell>
          <cell r="AU6925">
            <v>0</v>
          </cell>
          <cell r="AV6925">
            <v>0</v>
          </cell>
          <cell r="AW6925">
            <v>0</v>
          </cell>
          <cell r="AX6925">
            <v>0</v>
          </cell>
          <cell r="AY6925">
            <v>0</v>
          </cell>
          <cell r="AZ6925">
            <v>0</v>
          </cell>
          <cell r="BA6925">
            <v>0</v>
          </cell>
          <cell r="BB6925">
            <v>0</v>
          </cell>
          <cell r="BC6925">
            <v>0</v>
          </cell>
          <cell r="BD6925">
            <v>0</v>
          </cell>
          <cell r="BE6925">
            <v>0</v>
          </cell>
          <cell r="BF6925">
            <v>0</v>
          </cell>
          <cell r="BG6925">
            <v>0</v>
          </cell>
          <cell r="BH6925">
            <v>0</v>
          </cell>
          <cell r="BI6925">
            <v>0</v>
          </cell>
          <cell r="BJ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0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  <cell r="AG6926">
            <v>0</v>
          </cell>
          <cell r="AH6926">
            <v>0</v>
          </cell>
          <cell r="AI6926">
            <v>0</v>
          </cell>
          <cell r="AJ6926">
            <v>0</v>
          </cell>
          <cell r="AK6926">
            <v>0</v>
          </cell>
          <cell r="AL6926">
            <v>0</v>
          </cell>
          <cell r="AM6926">
            <v>0</v>
          </cell>
          <cell r="AN6926">
            <v>0</v>
          </cell>
          <cell r="AO6926">
            <v>0</v>
          </cell>
          <cell r="AP6926">
            <v>0</v>
          </cell>
          <cell r="AQ6926">
            <v>0</v>
          </cell>
          <cell r="AR6926">
            <v>0</v>
          </cell>
          <cell r="AS6926">
            <v>0</v>
          </cell>
          <cell r="AT6926">
            <v>0</v>
          </cell>
          <cell r="AU6926">
            <v>0</v>
          </cell>
          <cell r="AV6926">
            <v>0</v>
          </cell>
          <cell r="AW6926">
            <v>0</v>
          </cell>
          <cell r="AX6926">
            <v>0</v>
          </cell>
          <cell r="AY6926">
            <v>0</v>
          </cell>
          <cell r="AZ6926">
            <v>0</v>
          </cell>
          <cell r="BA6926">
            <v>0</v>
          </cell>
          <cell r="BB6926">
            <v>0</v>
          </cell>
          <cell r="BC6926">
            <v>0</v>
          </cell>
          <cell r="BD6926">
            <v>0</v>
          </cell>
          <cell r="BE6926">
            <v>0</v>
          </cell>
          <cell r="BF6926">
            <v>0</v>
          </cell>
          <cell r="BG6926">
            <v>0</v>
          </cell>
          <cell r="BH6926">
            <v>0</v>
          </cell>
          <cell r="BI6926">
            <v>0</v>
          </cell>
          <cell r="BJ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  <cell r="AG6927">
            <v>0</v>
          </cell>
          <cell r="AH6927">
            <v>0</v>
          </cell>
          <cell r="AI6927">
            <v>0</v>
          </cell>
          <cell r="AJ6927">
            <v>0</v>
          </cell>
          <cell r="AK6927">
            <v>0</v>
          </cell>
          <cell r="AL6927">
            <v>0</v>
          </cell>
          <cell r="AM6927">
            <v>0</v>
          </cell>
          <cell r="AN6927">
            <v>0</v>
          </cell>
          <cell r="AO6927">
            <v>0</v>
          </cell>
          <cell r="AP6927">
            <v>0</v>
          </cell>
          <cell r="AQ6927">
            <v>0</v>
          </cell>
          <cell r="AR6927">
            <v>0</v>
          </cell>
          <cell r="AS6927">
            <v>0</v>
          </cell>
          <cell r="AT6927">
            <v>0</v>
          </cell>
          <cell r="AU6927">
            <v>0</v>
          </cell>
          <cell r="AV6927">
            <v>0</v>
          </cell>
          <cell r="AW6927">
            <v>0</v>
          </cell>
          <cell r="AX6927">
            <v>0</v>
          </cell>
          <cell r="AY6927">
            <v>0</v>
          </cell>
          <cell r="AZ6927">
            <v>0</v>
          </cell>
          <cell r="BA6927">
            <v>0</v>
          </cell>
          <cell r="BB6927">
            <v>0</v>
          </cell>
          <cell r="BC6927">
            <v>0</v>
          </cell>
          <cell r="BD6927">
            <v>0</v>
          </cell>
          <cell r="BE6927">
            <v>0</v>
          </cell>
          <cell r="BF6927">
            <v>0</v>
          </cell>
          <cell r="BG6927">
            <v>0</v>
          </cell>
          <cell r="BH6927">
            <v>0</v>
          </cell>
          <cell r="BI6927">
            <v>0</v>
          </cell>
          <cell r="BJ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  <cell r="AG6928">
            <v>0</v>
          </cell>
          <cell r="AH6928">
            <v>0</v>
          </cell>
          <cell r="AI6928">
            <v>0</v>
          </cell>
          <cell r="AJ6928">
            <v>0</v>
          </cell>
          <cell r="AK6928">
            <v>0</v>
          </cell>
          <cell r="AL6928">
            <v>0</v>
          </cell>
          <cell r="AM6928">
            <v>0</v>
          </cell>
          <cell r="AN6928">
            <v>0</v>
          </cell>
          <cell r="AO6928">
            <v>0</v>
          </cell>
          <cell r="AP6928">
            <v>0</v>
          </cell>
          <cell r="AQ6928">
            <v>0</v>
          </cell>
          <cell r="AR6928">
            <v>0</v>
          </cell>
          <cell r="AS6928">
            <v>0</v>
          </cell>
          <cell r="AT6928">
            <v>0</v>
          </cell>
          <cell r="AU6928">
            <v>0</v>
          </cell>
          <cell r="AV6928">
            <v>0</v>
          </cell>
          <cell r="AW6928">
            <v>0</v>
          </cell>
          <cell r="AX6928">
            <v>0</v>
          </cell>
          <cell r="AY6928">
            <v>0</v>
          </cell>
          <cell r="AZ6928">
            <v>0</v>
          </cell>
          <cell r="BA6928">
            <v>0</v>
          </cell>
          <cell r="BB6928">
            <v>0</v>
          </cell>
          <cell r="BC6928">
            <v>0</v>
          </cell>
          <cell r="BD6928">
            <v>0</v>
          </cell>
          <cell r="BE6928">
            <v>0</v>
          </cell>
          <cell r="BF6928">
            <v>0</v>
          </cell>
          <cell r="BG6928">
            <v>0</v>
          </cell>
          <cell r="BH6928">
            <v>0</v>
          </cell>
          <cell r="BI6928">
            <v>0</v>
          </cell>
          <cell r="BJ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0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  <cell r="AG6929">
            <v>0</v>
          </cell>
          <cell r="AH6929">
            <v>0</v>
          </cell>
          <cell r="AI6929">
            <v>0</v>
          </cell>
          <cell r="AJ6929">
            <v>0</v>
          </cell>
          <cell r="AK6929">
            <v>0</v>
          </cell>
          <cell r="AL6929">
            <v>0</v>
          </cell>
          <cell r="AM6929">
            <v>0</v>
          </cell>
          <cell r="AN6929">
            <v>0</v>
          </cell>
          <cell r="AO6929">
            <v>0</v>
          </cell>
          <cell r="AP6929">
            <v>0</v>
          </cell>
          <cell r="AQ6929">
            <v>0</v>
          </cell>
          <cell r="AR6929">
            <v>0</v>
          </cell>
          <cell r="AS6929">
            <v>0</v>
          </cell>
          <cell r="AT6929">
            <v>0</v>
          </cell>
          <cell r="AU6929">
            <v>0</v>
          </cell>
          <cell r="AV6929">
            <v>0</v>
          </cell>
          <cell r="AW6929">
            <v>0</v>
          </cell>
          <cell r="AX6929">
            <v>0</v>
          </cell>
          <cell r="AY6929">
            <v>0</v>
          </cell>
          <cell r="AZ6929">
            <v>0</v>
          </cell>
          <cell r="BA6929">
            <v>0</v>
          </cell>
          <cell r="BB6929">
            <v>0</v>
          </cell>
          <cell r="BC6929">
            <v>0</v>
          </cell>
          <cell r="BD6929">
            <v>0</v>
          </cell>
          <cell r="BE6929">
            <v>0</v>
          </cell>
          <cell r="BF6929">
            <v>0</v>
          </cell>
          <cell r="BG6929">
            <v>0</v>
          </cell>
          <cell r="BH6929">
            <v>0</v>
          </cell>
          <cell r="BI6929">
            <v>0</v>
          </cell>
          <cell r="BJ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  <cell r="R6930">
            <v>0</v>
          </cell>
          <cell r="S6930">
            <v>0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0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  <cell r="AG6930">
            <v>0</v>
          </cell>
          <cell r="AH6930">
            <v>0</v>
          </cell>
          <cell r="AI6930">
            <v>0</v>
          </cell>
          <cell r="AJ6930">
            <v>0</v>
          </cell>
          <cell r="AK6930">
            <v>0</v>
          </cell>
          <cell r="AL6930">
            <v>0</v>
          </cell>
          <cell r="AM6930">
            <v>0</v>
          </cell>
          <cell r="AN6930">
            <v>0</v>
          </cell>
          <cell r="AO6930">
            <v>0</v>
          </cell>
          <cell r="AP6930">
            <v>0</v>
          </cell>
          <cell r="AQ6930">
            <v>0</v>
          </cell>
          <cell r="AR6930">
            <v>0</v>
          </cell>
          <cell r="AS6930">
            <v>0</v>
          </cell>
          <cell r="AT6930">
            <v>0</v>
          </cell>
          <cell r="AU6930">
            <v>0</v>
          </cell>
          <cell r="AV6930">
            <v>0</v>
          </cell>
          <cell r="AW6930">
            <v>0</v>
          </cell>
          <cell r="AX6930">
            <v>0</v>
          </cell>
          <cell r="AY6930">
            <v>0</v>
          </cell>
          <cell r="AZ6930">
            <v>0</v>
          </cell>
          <cell r="BA6930">
            <v>0</v>
          </cell>
          <cell r="BB6930">
            <v>0</v>
          </cell>
          <cell r="BC6930">
            <v>0</v>
          </cell>
          <cell r="BD6930">
            <v>0</v>
          </cell>
          <cell r="BE6930">
            <v>0</v>
          </cell>
          <cell r="BF6930">
            <v>0</v>
          </cell>
          <cell r="BG6930">
            <v>0</v>
          </cell>
          <cell r="BH6930">
            <v>0</v>
          </cell>
          <cell r="BI6930">
            <v>0</v>
          </cell>
          <cell r="BJ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0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  <cell r="AG6931">
            <v>0</v>
          </cell>
          <cell r="AH6931">
            <v>0</v>
          </cell>
          <cell r="AI6931">
            <v>0</v>
          </cell>
          <cell r="AJ6931">
            <v>0</v>
          </cell>
          <cell r="AK6931">
            <v>0</v>
          </cell>
          <cell r="AL6931">
            <v>0</v>
          </cell>
          <cell r="AM6931">
            <v>0</v>
          </cell>
          <cell r="AN6931">
            <v>0</v>
          </cell>
          <cell r="AO6931">
            <v>0</v>
          </cell>
          <cell r="AP6931">
            <v>0</v>
          </cell>
          <cell r="AQ6931">
            <v>0</v>
          </cell>
          <cell r="AR6931">
            <v>0</v>
          </cell>
          <cell r="AS6931">
            <v>0</v>
          </cell>
          <cell r="AT6931">
            <v>0</v>
          </cell>
          <cell r="AU6931">
            <v>0</v>
          </cell>
          <cell r="AV6931">
            <v>0</v>
          </cell>
          <cell r="AW6931">
            <v>0</v>
          </cell>
          <cell r="AX6931">
            <v>0</v>
          </cell>
          <cell r="AY6931">
            <v>0</v>
          </cell>
          <cell r="AZ6931">
            <v>0</v>
          </cell>
          <cell r="BA6931">
            <v>0</v>
          </cell>
          <cell r="BB6931">
            <v>0</v>
          </cell>
          <cell r="BC6931">
            <v>0</v>
          </cell>
          <cell r="BD6931">
            <v>0</v>
          </cell>
          <cell r="BE6931">
            <v>0</v>
          </cell>
          <cell r="BF6931">
            <v>0</v>
          </cell>
          <cell r="BG6931">
            <v>0</v>
          </cell>
          <cell r="BH6931">
            <v>0</v>
          </cell>
          <cell r="BI6931">
            <v>0</v>
          </cell>
          <cell r="BJ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0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  <cell r="AG6932">
            <v>0</v>
          </cell>
          <cell r="AH6932">
            <v>0</v>
          </cell>
          <cell r="AI6932">
            <v>0</v>
          </cell>
          <cell r="AJ6932">
            <v>0</v>
          </cell>
          <cell r="AK6932">
            <v>0</v>
          </cell>
          <cell r="AL6932">
            <v>0</v>
          </cell>
          <cell r="AM6932">
            <v>0</v>
          </cell>
          <cell r="AN6932">
            <v>0</v>
          </cell>
          <cell r="AO6932">
            <v>0</v>
          </cell>
          <cell r="AP6932">
            <v>0</v>
          </cell>
          <cell r="AQ6932">
            <v>0</v>
          </cell>
          <cell r="AR6932">
            <v>0</v>
          </cell>
          <cell r="AS6932">
            <v>0</v>
          </cell>
          <cell r="AT6932">
            <v>0</v>
          </cell>
          <cell r="AU6932">
            <v>0</v>
          </cell>
          <cell r="AV6932">
            <v>0</v>
          </cell>
          <cell r="AW6932">
            <v>0</v>
          </cell>
          <cell r="AX6932">
            <v>0</v>
          </cell>
          <cell r="AY6932">
            <v>0</v>
          </cell>
          <cell r="AZ6932">
            <v>0</v>
          </cell>
          <cell r="BA6932">
            <v>0</v>
          </cell>
          <cell r="BB6932">
            <v>0</v>
          </cell>
          <cell r="BC6932">
            <v>0</v>
          </cell>
          <cell r="BD6932">
            <v>0</v>
          </cell>
          <cell r="BE6932">
            <v>0</v>
          </cell>
          <cell r="BF6932">
            <v>0</v>
          </cell>
          <cell r="BG6932">
            <v>0</v>
          </cell>
          <cell r="BH6932">
            <v>0</v>
          </cell>
          <cell r="BI6932">
            <v>0</v>
          </cell>
          <cell r="BJ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  <cell r="R6933">
            <v>0</v>
          </cell>
          <cell r="S6933">
            <v>0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0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  <cell r="AG6933">
            <v>0</v>
          </cell>
          <cell r="AH6933">
            <v>0</v>
          </cell>
          <cell r="AI6933">
            <v>0</v>
          </cell>
          <cell r="AJ6933">
            <v>0</v>
          </cell>
          <cell r="AK6933">
            <v>0</v>
          </cell>
          <cell r="AL6933">
            <v>0</v>
          </cell>
          <cell r="AM6933">
            <v>0</v>
          </cell>
          <cell r="AN6933">
            <v>0</v>
          </cell>
          <cell r="AO6933">
            <v>0</v>
          </cell>
          <cell r="AP6933">
            <v>0</v>
          </cell>
          <cell r="AQ6933">
            <v>0</v>
          </cell>
          <cell r="AR6933">
            <v>0</v>
          </cell>
          <cell r="AS6933">
            <v>0</v>
          </cell>
          <cell r="AT6933">
            <v>0</v>
          </cell>
          <cell r="AU6933">
            <v>0</v>
          </cell>
          <cell r="AV6933">
            <v>0</v>
          </cell>
          <cell r="AW6933">
            <v>0</v>
          </cell>
          <cell r="AX6933">
            <v>0</v>
          </cell>
          <cell r="AY6933">
            <v>0</v>
          </cell>
          <cell r="AZ6933">
            <v>0</v>
          </cell>
          <cell r="BA6933">
            <v>0</v>
          </cell>
          <cell r="BB6933">
            <v>0</v>
          </cell>
          <cell r="BC6933">
            <v>0</v>
          </cell>
          <cell r="BD6933">
            <v>0</v>
          </cell>
          <cell r="BE6933">
            <v>0</v>
          </cell>
          <cell r="BF6933">
            <v>0</v>
          </cell>
          <cell r="BG6933">
            <v>0</v>
          </cell>
          <cell r="BH6933">
            <v>0</v>
          </cell>
          <cell r="BI6933">
            <v>0</v>
          </cell>
          <cell r="BJ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  <cell r="AG6934">
            <v>0</v>
          </cell>
          <cell r="AH6934">
            <v>0</v>
          </cell>
          <cell r="AI6934">
            <v>0</v>
          </cell>
          <cell r="AJ6934">
            <v>0</v>
          </cell>
          <cell r="AK6934">
            <v>0</v>
          </cell>
          <cell r="AL6934">
            <v>0</v>
          </cell>
          <cell r="AM6934">
            <v>0</v>
          </cell>
          <cell r="AN6934">
            <v>0</v>
          </cell>
          <cell r="AO6934">
            <v>0</v>
          </cell>
          <cell r="AP6934">
            <v>0</v>
          </cell>
          <cell r="AQ6934">
            <v>0</v>
          </cell>
          <cell r="AR6934">
            <v>0</v>
          </cell>
          <cell r="AS6934">
            <v>0</v>
          </cell>
          <cell r="AT6934">
            <v>0</v>
          </cell>
          <cell r="AU6934">
            <v>0</v>
          </cell>
          <cell r="AV6934">
            <v>0</v>
          </cell>
          <cell r="AW6934">
            <v>0</v>
          </cell>
          <cell r="AX6934">
            <v>0</v>
          </cell>
          <cell r="AY6934">
            <v>0</v>
          </cell>
          <cell r="AZ6934">
            <v>0</v>
          </cell>
          <cell r="BA6934">
            <v>0</v>
          </cell>
          <cell r="BB6934">
            <v>0</v>
          </cell>
          <cell r="BC6934">
            <v>0</v>
          </cell>
          <cell r="BD6934">
            <v>0</v>
          </cell>
          <cell r="BE6934">
            <v>0</v>
          </cell>
          <cell r="BF6934">
            <v>0</v>
          </cell>
          <cell r="BG6934">
            <v>0</v>
          </cell>
          <cell r="BH6934">
            <v>0</v>
          </cell>
          <cell r="BI6934">
            <v>0</v>
          </cell>
          <cell r="BJ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  <cell r="T6935">
            <v>0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  <cell r="AG6935">
            <v>0</v>
          </cell>
          <cell r="AH6935">
            <v>0</v>
          </cell>
          <cell r="AI6935">
            <v>0</v>
          </cell>
          <cell r="AJ6935">
            <v>0</v>
          </cell>
          <cell r="AK6935">
            <v>0</v>
          </cell>
          <cell r="AL6935">
            <v>0</v>
          </cell>
          <cell r="AM6935">
            <v>0</v>
          </cell>
          <cell r="AN6935">
            <v>0</v>
          </cell>
          <cell r="AO6935">
            <v>0</v>
          </cell>
          <cell r="AP6935">
            <v>0</v>
          </cell>
          <cell r="AQ6935">
            <v>0</v>
          </cell>
          <cell r="AR6935">
            <v>0</v>
          </cell>
          <cell r="AS6935">
            <v>0</v>
          </cell>
          <cell r="AT6935">
            <v>0</v>
          </cell>
          <cell r="AU6935">
            <v>0</v>
          </cell>
          <cell r="AV6935">
            <v>0</v>
          </cell>
          <cell r="AW6935">
            <v>0</v>
          </cell>
          <cell r="AX6935">
            <v>0</v>
          </cell>
          <cell r="AY6935">
            <v>0</v>
          </cell>
          <cell r="AZ6935">
            <v>0</v>
          </cell>
          <cell r="BA6935">
            <v>0</v>
          </cell>
          <cell r="BB6935">
            <v>0</v>
          </cell>
          <cell r="BC6935">
            <v>0</v>
          </cell>
          <cell r="BD6935">
            <v>0</v>
          </cell>
          <cell r="BE6935">
            <v>0</v>
          </cell>
          <cell r="BF6935">
            <v>0</v>
          </cell>
          <cell r="BG6935">
            <v>0</v>
          </cell>
          <cell r="BH6935">
            <v>0</v>
          </cell>
          <cell r="BI6935">
            <v>0</v>
          </cell>
          <cell r="BJ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  <cell r="R6936">
            <v>0</v>
          </cell>
          <cell r="S6936">
            <v>0</v>
          </cell>
          <cell r="T6936">
            <v>0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  <cell r="AG6936">
            <v>0</v>
          </cell>
          <cell r="AH6936">
            <v>0</v>
          </cell>
          <cell r="AI6936">
            <v>0</v>
          </cell>
          <cell r="AJ6936">
            <v>0</v>
          </cell>
          <cell r="AK6936">
            <v>0</v>
          </cell>
          <cell r="AL6936">
            <v>0</v>
          </cell>
          <cell r="AM6936">
            <v>0</v>
          </cell>
          <cell r="AN6936">
            <v>0</v>
          </cell>
          <cell r="AO6936">
            <v>0</v>
          </cell>
          <cell r="AP6936">
            <v>0</v>
          </cell>
          <cell r="AQ6936">
            <v>0</v>
          </cell>
          <cell r="AR6936">
            <v>0</v>
          </cell>
          <cell r="AS6936">
            <v>0</v>
          </cell>
          <cell r="AT6936">
            <v>0</v>
          </cell>
          <cell r="AU6936">
            <v>0</v>
          </cell>
          <cell r="AV6936">
            <v>0</v>
          </cell>
          <cell r="AW6936">
            <v>0</v>
          </cell>
          <cell r="AX6936">
            <v>0</v>
          </cell>
          <cell r="AY6936">
            <v>0</v>
          </cell>
          <cell r="AZ6936">
            <v>0</v>
          </cell>
          <cell r="BA6936">
            <v>0</v>
          </cell>
          <cell r="BB6936">
            <v>0</v>
          </cell>
          <cell r="BC6936">
            <v>0</v>
          </cell>
          <cell r="BD6936">
            <v>0</v>
          </cell>
          <cell r="BE6936">
            <v>0</v>
          </cell>
          <cell r="BF6936">
            <v>0</v>
          </cell>
          <cell r="BG6936">
            <v>0</v>
          </cell>
          <cell r="BH6936">
            <v>0</v>
          </cell>
          <cell r="BI6936">
            <v>0</v>
          </cell>
          <cell r="BJ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  <cell r="AG6937">
            <v>0</v>
          </cell>
          <cell r="AH6937">
            <v>0</v>
          </cell>
          <cell r="AI6937">
            <v>0</v>
          </cell>
          <cell r="AJ6937">
            <v>0</v>
          </cell>
          <cell r="AK6937">
            <v>0</v>
          </cell>
          <cell r="AL6937">
            <v>0</v>
          </cell>
          <cell r="AM6937">
            <v>0</v>
          </cell>
          <cell r="AN6937">
            <v>0</v>
          </cell>
          <cell r="AO6937">
            <v>0</v>
          </cell>
          <cell r="AP6937">
            <v>0</v>
          </cell>
          <cell r="AQ6937">
            <v>0</v>
          </cell>
          <cell r="AR6937">
            <v>0</v>
          </cell>
          <cell r="AS6937">
            <v>0</v>
          </cell>
          <cell r="AT6937">
            <v>0</v>
          </cell>
          <cell r="AU6937">
            <v>0</v>
          </cell>
          <cell r="AV6937">
            <v>0</v>
          </cell>
          <cell r="AW6937">
            <v>0</v>
          </cell>
          <cell r="AX6937">
            <v>0</v>
          </cell>
          <cell r="AY6937">
            <v>0</v>
          </cell>
          <cell r="AZ6937">
            <v>0</v>
          </cell>
          <cell r="BA6937">
            <v>0</v>
          </cell>
          <cell r="BB6937">
            <v>0</v>
          </cell>
          <cell r="BC6937">
            <v>0</v>
          </cell>
          <cell r="BD6937">
            <v>0</v>
          </cell>
          <cell r="BE6937">
            <v>0</v>
          </cell>
          <cell r="BF6937">
            <v>0</v>
          </cell>
          <cell r="BG6937">
            <v>0</v>
          </cell>
          <cell r="BH6937">
            <v>0</v>
          </cell>
          <cell r="BI6937">
            <v>0</v>
          </cell>
          <cell r="BJ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  <cell r="T6938">
            <v>0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  <cell r="AG6938">
            <v>0</v>
          </cell>
          <cell r="AH6938">
            <v>0</v>
          </cell>
          <cell r="AI6938">
            <v>0</v>
          </cell>
          <cell r="AJ6938">
            <v>0</v>
          </cell>
          <cell r="AK6938">
            <v>0</v>
          </cell>
          <cell r="AL6938">
            <v>0</v>
          </cell>
          <cell r="AM6938">
            <v>0</v>
          </cell>
          <cell r="AN6938">
            <v>0</v>
          </cell>
          <cell r="AO6938">
            <v>0</v>
          </cell>
          <cell r="AP6938">
            <v>0</v>
          </cell>
          <cell r="AQ6938">
            <v>0</v>
          </cell>
          <cell r="AR6938">
            <v>0</v>
          </cell>
          <cell r="AS6938">
            <v>0</v>
          </cell>
          <cell r="AT6938">
            <v>0</v>
          </cell>
          <cell r="AU6938">
            <v>0</v>
          </cell>
          <cell r="AV6938">
            <v>0</v>
          </cell>
          <cell r="AW6938">
            <v>0</v>
          </cell>
          <cell r="AX6938">
            <v>0</v>
          </cell>
          <cell r="AY6938">
            <v>0</v>
          </cell>
          <cell r="AZ6938">
            <v>0</v>
          </cell>
          <cell r="BA6938">
            <v>0</v>
          </cell>
          <cell r="BB6938">
            <v>0</v>
          </cell>
          <cell r="BC6938">
            <v>0</v>
          </cell>
          <cell r="BD6938">
            <v>0</v>
          </cell>
          <cell r="BE6938">
            <v>0</v>
          </cell>
          <cell r="BF6938">
            <v>0</v>
          </cell>
          <cell r="BG6938">
            <v>0</v>
          </cell>
          <cell r="BH6938">
            <v>0</v>
          </cell>
          <cell r="BI6938">
            <v>0</v>
          </cell>
          <cell r="BJ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  <cell r="R6939">
            <v>0</v>
          </cell>
          <cell r="S6939">
            <v>0</v>
          </cell>
          <cell r="T6939">
            <v>0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  <cell r="AG6939">
            <v>0</v>
          </cell>
          <cell r="AH6939">
            <v>0</v>
          </cell>
          <cell r="AI6939">
            <v>0</v>
          </cell>
          <cell r="AJ6939">
            <v>0</v>
          </cell>
          <cell r="AK6939">
            <v>0</v>
          </cell>
          <cell r="AL6939">
            <v>0</v>
          </cell>
          <cell r="AM6939">
            <v>0</v>
          </cell>
          <cell r="AN6939">
            <v>0</v>
          </cell>
          <cell r="AO6939">
            <v>0</v>
          </cell>
          <cell r="AP6939">
            <v>0</v>
          </cell>
          <cell r="AQ6939">
            <v>0</v>
          </cell>
          <cell r="AR6939">
            <v>0</v>
          </cell>
          <cell r="AS6939">
            <v>0</v>
          </cell>
          <cell r="AT6939">
            <v>0</v>
          </cell>
          <cell r="AU6939">
            <v>0</v>
          </cell>
          <cell r="AV6939">
            <v>0</v>
          </cell>
          <cell r="AW6939">
            <v>0</v>
          </cell>
          <cell r="AX6939">
            <v>0</v>
          </cell>
          <cell r="AY6939">
            <v>0</v>
          </cell>
          <cell r="AZ6939">
            <v>0</v>
          </cell>
          <cell r="BA6939">
            <v>0</v>
          </cell>
          <cell r="BB6939">
            <v>0</v>
          </cell>
          <cell r="BC6939">
            <v>0</v>
          </cell>
          <cell r="BD6939">
            <v>0</v>
          </cell>
          <cell r="BE6939">
            <v>0</v>
          </cell>
          <cell r="BF6939">
            <v>0</v>
          </cell>
          <cell r="BG6939">
            <v>0</v>
          </cell>
          <cell r="BH6939">
            <v>0</v>
          </cell>
          <cell r="BI6939">
            <v>0</v>
          </cell>
          <cell r="BJ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0</v>
          </cell>
          <cell r="Q6940">
            <v>0</v>
          </cell>
          <cell r="R6940">
            <v>0</v>
          </cell>
          <cell r="S6940">
            <v>0</v>
          </cell>
          <cell r="T6940">
            <v>0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  <cell r="AG6940">
            <v>0</v>
          </cell>
          <cell r="AH6940">
            <v>0</v>
          </cell>
          <cell r="AI6940">
            <v>0</v>
          </cell>
          <cell r="AJ6940">
            <v>0</v>
          </cell>
          <cell r="AK6940">
            <v>0</v>
          </cell>
          <cell r="AL6940">
            <v>0</v>
          </cell>
          <cell r="AM6940">
            <v>0</v>
          </cell>
          <cell r="AN6940">
            <v>0</v>
          </cell>
          <cell r="AO6940">
            <v>0</v>
          </cell>
          <cell r="AP6940">
            <v>0</v>
          </cell>
          <cell r="AQ6940">
            <v>0</v>
          </cell>
          <cell r="AR6940">
            <v>0</v>
          </cell>
          <cell r="AS6940">
            <v>0</v>
          </cell>
          <cell r="AT6940">
            <v>0</v>
          </cell>
          <cell r="AU6940">
            <v>0</v>
          </cell>
          <cell r="AV6940">
            <v>0</v>
          </cell>
          <cell r="AW6940">
            <v>0</v>
          </cell>
          <cell r="AX6940">
            <v>0</v>
          </cell>
          <cell r="AY6940">
            <v>0</v>
          </cell>
          <cell r="AZ6940">
            <v>0</v>
          </cell>
          <cell r="BA6940">
            <v>0</v>
          </cell>
          <cell r="BB6940">
            <v>0</v>
          </cell>
          <cell r="BC6940">
            <v>0</v>
          </cell>
          <cell r="BD6940">
            <v>0</v>
          </cell>
          <cell r="BE6940">
            <v>0</v>
          </cell>
          <cell r="BF6940">
            <v>0</v>
          </cell>
          <cell r="BG6940">
            <v>0</v>
          </cell>
          <cell r="BH6940">
            <v>0</v>
          </cell>
          <cell r="BI6940">
            <v>0</v>
          </cell>
          <cell r="BJ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  <cell r="T6941">
            <v>0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  <cell r="AG6941">
            <v>0</v>
          </cell>
          <cell r="AH6941">
            <v>0</v>
          </cell>
          <cell r="AI6941">
            <v>0</v>
          </cell>
          <cell r="AJ6941">
            <v>0</v>
          </cell>
          <cell r="AK6941">
            <v>0</v>
          </cell>
          <cell r="AL6941">
            <v>0</v>
          </cell>
          <cell r="AM6941">
            <v>0</v>
          </cell>
          <cell r="AN6941">
            <v>0</v>
          </cell>
          <cell r="AO6941">
            <v>0</v>
          </cell>
          <cell r="AP6941">
            <v>0</v>
          </cell>
          <cell r="AQ6941">
            <v>0</v>
          </cell>
          <cell r="AR6941">
            <v>0</v>
          </cell>
          <cell r="AS6941">
            <v>0</v>
          </cell>
          <cell r="AT6941">
            <v>0</v>
          </cell>
          <cell r="AU6941">
            <v>0</v>
          </cell>
          <cell r="AV6941">
            <v>0</v>
          </cell>
          <cell r="AW6941">
            <v>0</v>
          </cell>
          <cell r="AX6941">
            <v>0</v>
          </cell>
          <cell r="AY6941">
            <v>0</v>
          </cell>
          <cell r="AZ6941">
            <v>0</v>
          </cell>
          <cell r="BA6941">
            <v>0</v>
          </cell>
          <cell r="BB6941">
            <v>0</v>
          </cell>
          <cell r="BC6941">
            <v>0</v>
          </cell>
          <cell r="BD6941">
            <v>0</v>
          </cell>
          <cell r="BE6941">
            <v>0</v>
          </cell>
          <cell r="BF6941">
            <v>0</v>
          </cell>
          <cell r="BG6941">
            <v>0</v>
          </cell>
          <cell r="BH6941">
            <v>0</v>
          </cell>
          <cell r="BI6941">
            <v>0</v>
          </cell>
          <cell r="BJ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  <cell r="T6942">
            <v>0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  <cell r="AG6942">
            <v>0</v>
          </cell>
          <cell r="AH6942">
            <v>0</v>
          </cell>
          <cell r="AI6942">
            <v>0</v>
          </cell>
          <cell r="AJ6942">
            <v>0</v>
          </cell>
          <cell r="AK6942">
            <v>0</v>
          </cell>
          <cell r="AL6942">
            <v>0</v>
          </cell>
          <cell r="AM6942">
            <v>0</v>
          </cell>
          <cell r="AN6942">
            <v>0</v>
          </cell>
          <cell r="AO6942">
            <v>0</v>
          </cell>
          <cell r="AP6942">
            <v>0</v>
          </cell>
          <cell r="AQ6942">
            <v>0</v>
          </cell>
          <cell r="AR6942">
            <v>0</v>
          </cell>
          <cell r="AS6942">
            <v>0</v>
          </cell>
          <cell r="AT6942">
            <v>0</v>
          </cell>
          <cell r="AU6942">
            <v>0</v>
          </cell>
          <cell r="AV6942">
            <v>0</v>
          </cell>
          <cell r="AW6942">
            <v>0</v>
          </cell>
          <cell r="AX6942">
            <v>0</v>
          </cell>
          <cell r="AY6942">
            <v>0</v>
          </cell>
          <cell r="AZ6942">
            <v>0</v>
          </cell>
          <cell r="BA6942">
            <v>0</v>
          </cell>
          <cell r="BB6942">
            <v>0</v>
          </cell>
          <cell r="BC6942">
            <v>0</v>
          </cell>
          <cell r="BD6942">
            <v>0</v>
          </cell>
          <cell r="BE6942">
            <v>0</v>
          </cell>
          <cell r="BF6942">
            <v>0</v>
          </cell>
          <cell r="BG6942">
            <v>0</v>
          </cell>
          <cell r="BH6942">
            <v>0</v>
          </cell>
          <cell r="BI6942">
            <v>0</v>
          </cell>
          <cell r="BJ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  <cell r="AG6943">
            <v>0</v>
          </cell>
          <cell r="AH6943">
            <v>0</v>
          </cell>
          <cell r="AI6943">
            <v>0</v>
          </cell>
          <cell r="AJ6943">
            <v>0</v>
          </cell>
          <cell r="AK6943">
            <v>0</v>
          </cell>
          <cell r="AL6943">
            <v>0</v>
          </cell>
          <cell r="AM6943">
            <v>0</v>
          </cell>
          <cell r="AN6943">
            <v>0</v>
          </cell>
          <cell r="AO6943">
            <v>0</v>
          </cell>
          <cell r="AP6943">
            <v>0</v>
          </cell>
          <cell r="AQ6943">
            <v>0</v>
          </cell>
          <cell r="AR6943">
            <v>0</v>
          </cell>
          <cell r="AS6943">
            <v>0</v>
          </cell>
          <cell r="AT6943">
            <v>0</v>
          </cell>
          <cell r="AU6943">
            <v>0</v>
          </cell>
          <cell r="AV6943">
            <v>0</v>
          </cell>
          <cell r="AW6943">
            <v>0</v>
          </cell>
          <cell r="AX6943">
            <v>0</v>
          </cell>
          <cell r="AY6943">
            <v>0</v>
          </cell>
          <cell r="AZ6943">
            <v>0</v>
          </cell>
          <cell r="BA6943">
            <v>0</v>
          </cell>
          <cell r="BB6943">
            <v>0</v>
          </cell>
          <cell r="BC6943">
            <v>0</v>
          </cell>
          <cell r="BD6943">
            <v>0</v>
          </cell>
          <cell r="BE6943">
            <v>0</v>
          </cell>
          <cell r="BF6943">
            <v>0</v>
          </cell>
          <cell r="BG6943">
            <v>0</v>
          </cell>
          <cell r="BH6943">
            <v>0</v>
          </cell>
          <cell r="BI6943">
            <v>0</v>
          </cell>
          <cell r="BJ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  <cell r="T6944">
            <v>0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  <cell r="AG6944">
            <v>0</v>
          </cell>
          <cell r="AH6944">
            <v>0</v>
          </cell>
          <cell r="AI6944">
            <v>0</v>
          </cell>
          <cell r="AJ6944">
            <v>0</v>
          </cell>
          <cell r="AK6944">
            <v>0</v>
          </cell>
          <cell r="AL6944">
            <v>0</v>
          </cell>
          <cell r="AM6944">
            <v>0</v>
          </cell>
          <cell r="AN6944">
            <v>0</v>
          </cell>
          <cell r="AO6944">
            <v>0</v>
          </cell>
          <cell r="AP6944">
            <v>0</v>
          </cell>
          <cell r="AQ6944">
            <v>0</v>
          </cell>
          <cell r="AR6944">
            <v>0</v>
          </cell>
          <cell r="AS6944">
            <v>0</v>
          </cell>
          <cell r="AT6944">
            <v>0</v>
          </cell>
          <cell r="AU6944">
            <v>0</v>
          </cell>
          <cell r="AV6944">
            <v>0</v>
          </cell>
          <cell r="AW6944">
            <v>0</v>
          </cell>
          <cell r="AX6944">
            <v>0</v>
          </cell>
          <cell r="AY6944">
            <v>0</v>
          </cell>
          <cell r="AZ6944">
            <v>0</v>
          </cell>
          <cell r="BA6944">
            <v>0</v>
          </cell>
          <cell r="BB6944">
            <v>0</v>
          </cell>
          <cell r="BC6944">
            <v>0</v>
          </cell>
          <cell r="BD6944">
            <v>0</v>
          </cell>
          <cell r="BE6944">
            <v>0</v>
          </cell>
          <cell r="BF6944">
            <v>0</v>
          </cell>
          <cell r="BG6944">
            <v>0</v>
          </cell>
          <cell r="BH6944">
            <v>0</v>
          </cell>
          <cell r="BI6944">
            <v>0</v>
          </cell>
          <cell r="BJ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  <cell r="T6945">
            <v>0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  <cell r="AG6945">
            <v>0</v>
          </cell>
          <cell r="AH6945">
            <v>0</v>
          </cell>
          <cell r="AI6945">
            <v>0</v>
          </cell>
          <cell r="AJ6945">
            <v>0</v>
          </cell>
          <cell r="AK6945">
            <v>0</v>
          </cell>
          <cell r="AL6945">
            <v>0</v>
          </cell>
          <cell r="AM6945">
            <v>0</v>
          </cell>
          <cell r="AN6945">
            <v>0</v>
          </cell>
          <cell r="AO6945">
            <v>0</v>
          </cell>
          <cell r="AP6945">
            <v>0</v>
          </cell>
          <cell r="AQ6945">
            <v>0</v>
          </cell>
          <cell r="AR6945">
            <v>0</v>
          </cell>
          <cell r="AS6945">
            <v>0</v>
          </cell>
          <cell r="AT6945">
            <v>0</v>
          </cell>
          <cell r="AU6945">
            <v>0</v>
          </cell>
          <cell r="AV6945">
            <v>0</v>
          </cell>
          <cell r="AW6945">
            <v>0</v>
          </cell>
          <cell r="AX6945">
            <v>0</v>
          </cell>
          <cell r="AY6945">
            <v>0</v>
          </cell>
          <cell r="AZ6945">
            <v>0</v>
          </cell>
          <cell r="BA6945">
            <v>0</v>
          </cell>
          <cell r="BB6945">
            <v>0</v>
          </cell>
          <cell r="BC6945">
            <v>0</v>
          </cell>
          <cell r="BD6945">
            <v>0</v>
          </cell>
          <cell r="BE6945">
            <v>0</v>
          </cell>
          <cell r="BF6945">
            <v>0</v>
          </cell>
          <cell r="BG6945">
            <v>0</v>
          </cell>
          <cell r="BH6945">
            <v>0</v>
          </cell>
          <cell r="BI6945">
            <v>0</v>
          </cell>
          <cell r="BJ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  <cell r="T6946">
            <v>0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  <cell r="AG6946">
            <v>0</v>
          </cell>
          <cell r="AH6946">
            <v>0</v>
          </cell>
          <cell r="AI6946">
            <v>0</v>
          </cell>
          <cell r="AJ6946">
            <v>0</v>
          </cell>
          <cell r="AK6946">
            <v>0</v>
          </cell>
          <cell r="AL6946">
            <v>0</v>
          </cell>
          <cell r="AM6946">
            <v>0</v>
          </cell>
          <cell r="AN6946">
            <v>0</v>
          </cell>
          <cell r="AO6946">
            <v>0</v>
          </cell>
          <cell r="AP6946">
            <v>0</v>
          </cell>
          <cell r="AQ6946">
            <v>0</v>
          </cell>
          <cell r="AR6946">
            <v>0</v>
          </cell>
          <cell r="AS6946">
            <v>0</v>
          </cell>
          <cell r="AT6946">
            <v>0</v>
          </cell>
          <cell r="AU6946">
            <v>0</v>
          </cell>
          <cell r="AV6946">
            <v>0</v>
          </cell>
          <cell r="AW6946">
            <v>0</v>
          </cell>
          <cell r="AX6946">
            <v>0</v>
          </cell>
          <cell r="AY6946">
            <v>0</v>
          </cell>
          <cell r="AZ6946">
            <v>0</v>
          </cell>
          <cell r="BA6946">
            <v>0</v>
          </cell>
          <cell r="BB6946">
            <v>0</v>
          </cell>
          <cell r="BC6946">
            <v>0</v>
          </cell>
          <cell r="BD6946">
            <v>0</v>
          </cell>
          <cell r="BE6946">
            <v>0</v>
          </cell>
          <cell r="BF6946">
            <v>0</v>
          </cell>
          <cell r="BG6946">
            <v>0</v>
          </cell>
          <cell r="BH6946">
            <v>0</v>
          </cell>
          <cell r="BI6946">
            <v>0</v>
          </cell>
          <cell r="BJ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  <cell r="T6947">
            <v>0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0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  <cell r="AG6947">
            <v>0</v>
          </cell>
          <cell r="AH6947">
            <v>0</v>
          </cell>
          <cell r="AI6947">
            <v>0</v>
          </cell>
          <cell r="AJ6947">
            <v>0</v>
          </cell>
          <cell r="AK6947">
            <v>0</v>
          </cell>
          <cell r="AL6947">
            <v>0</v>
          </cell>
          <cell r="AM6947">
            <v>0</v>
          </cell>
          <cell r="AN6947">
            <v>0</v>
          </cell>
          <cell r="AO6947">
            <v>0</v>
          </cell>
          <cell r="AP6947">
            <v>0</v>
          </cell>
          <cell r="AQ6947">
            <v>0</v>
          </cell>
          <cell r="AR6947">
            <v>0</v>
          </cell>
          <cell r="AS6947">
            <v>0</v>
          </cell>
          <cell r="AT6947">
            <v>0</v>
          </cell>
          <cell r="AU6947">
            <v>0</v>
          </cell>
          <cell r="AV6947">
            <v>0</v>
          </cell>
          <cell r="AW6947">
            <v>0</v>
          </cell>
          <cell r="AX6947">
            <v>0</v>
          </cell>
          <cell r="AY6947">
            <v>0</v>
          </cell>
          <cell r="AZ6947">
            <v>0</v>
          </cell>
          <cell r="BA6947">
            <v>0</v>
          </cell>
          <cell r="BB6947">
            <v>0</v>
          </cell>
          <cell r="BC6947">
            <v>0</v>
          </cell>
          <cell r="BD6947">
            <v>0</v>
          </cell>
          <cell r="BE6947">
            <v>0</v>
          </cell>
          <cell r="BF6947">
            <v>0</v>
          </cell>
          <cell r="BG6947">
            <v>0</v>
          </cell>
          <cell r="BH6947">
            <v>0</v>
          </cell>
          <cell r="BI6947">
            <v>0</v>
          </cell>
          <cell r="BJ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0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  <cell r="AG6948">
            <v>0</v>
          </cell>
          <cell r="AH6948">
            <v>0</v>
          </cell>
          <cell r="AI6948">
            <v>0</v>
          </cell>
          <cell r="AJ6948">
            <v>0</v>
          </cell>
          <cell r="AK6948">
            <v>0</v>
          </cell>
          <cell r="AL6948">
            <v>0</v>
          </cell>
          <cell r="AM6948">
            <v>0</v>
          </cell>
          <cell r="AN6948">
            <v>0</v>
          </cell>
          <cell r="AO6948">
            <v>0</v>
          </cell>
          <cell r="AP6948">
            <v>0</v>
          </cell>
          <cell r="AQ6948">
            <v>0</v>
          </cell>
          <cell r="AR6948">
            <v>0</v>
          </cell>
          <cell r="AS6948">
            <v>0</v>
          </cell>
          <cell r="AT6948">
            <v>0</v>
          </cell>
          <cell r="AU6948">
            <v>0</v>
          </cell>
          <cell r="AV6948">
            <v>0</v>
          </cell>
          <cell r="AW6948">
            <v>0</v>
          </cell>
          <cell r="AX6948">
            <v>0</v>
          </cell>
          <cell r="AY6948">
            <v>0</v>
          </cell>
          <cell r="AZ6948">
            <v>0</v>
          </cell>
          <cell r="BA6948">
            <v>0</v>
          </cell>
          <cell r="BB6948">
            <v>0</v>
          </cell>
          <cell r="BC6948">
            <v>0</v>
          </cell>
          <cell r="BD6948">
            <v>0</v>
          </cell>
          <cell r="BE6948">
            <v>0</v>
          </cell>
          <cell r="BF6948">
            <v>0</v>
          </cell>
          <cell r="BG6948">
            <v>0</v>
          </cell>
          <cell r="BH6948">
            <v>0</v>
          </cell>
          <cell r="BI6948">
            <v>0</v>
          </cell>
          <cell r="BJ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0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  <cell r="AG6949">
            <v>0</v>
          </cell>
          <cell r="AH6949">
            <v>0</v>
          </cell>
          <cell r="AI6949">
            <v>0</v>
          </cell>
          <cell r="AJ6949">
            <v>0</v>
          </cell>
          <cell r="AK6949">
            <v>0</v>
          </cell>
          <cell r="AL6949">
            <v>0</v>
          </cell>
          <cell r="AM6949">
            <v>0</v>
          </cell>
          <cell r="AN6949">
            <v>0</v>
          </cell>
          <cell r="AO6949">
            <v>0</v>
          </cell>
          <cell r="AP6949">
            <v>0</v>
          </cell>
          <cell r="AQ6949">
            <v>0</v>
          </cell>
          <cell r="AR6949">
            <v>0</v>
          </cell>
          <cell r="AS6949">
            <v>0</v>
          </cell>
          <cell r="AT6949">
            <v>0</v>
          </cell>
          <cell r="AU6949">
            <v>0</v>
          </cell>
          <cell r="AV6949">
            <v>0</v>
          </cell>
          <cell r="AW6949">
            <v>0</v>
          </cell>
          <cell r="AX6949">
            <v>0</v>
          </cell>
          <cell r="AY6949">
            <v>0</v>
          </cell>
          <cell r="AZ6949">
            <v>0</v>
          </cell>
          <cell r="BA6949">
            <v>0</v>
          </cell>
          <cell r="BB6949">
            <v>0</v>
          </cell>
          <cell r="BC6949">
            <v>0</v>
          </cell>
          <cell r="BD6949">
            <v>0</v>
          </cell>
          <cell r="BE6949">
            <v>0</v>
          </cell>
          <cell r="BF6949">
            <v>0</v>
          </cell>
          <cell r="BG6949">
            <v>0</v>
          </cell>
          <cell r="BH6949">
            <v>0</v>
          </cell>
          <cell r="BI6949">
            <v>0</v>
          </cell>
          <cell r="BJ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0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  <cell r="AG6950">
            <v>0</v>
          </cell>
          <cell r="AH6950">
            <v>0</v>
          </cell>
          <cell r="AI6950">
            <v>0</v>
          </cell>
          <cell r="AJ6950">
            <v>0</v>
          </cell>
          <cell r="AK6950">
            <v>0</v>
          </cell>
          <cell r="AL6950">
            <v>0</v>
          </cell>
          <cell r="AM6950">
            <v>0</v>
          </cell>
          <cell r="AN6950">
            <v>0</v>
          </cell>
          <cell r="AO6950">
            <v>0</v>
          </cell>
          <cell r="AP6950">
            <v>0</v>
          </cell>
          <cell r="AQ6950">
            <v>0</v>
          </cell>
          <cell r="AR6950">
            <v>0</v>
          </cell>
          <cell r="AS6950">
            <v>0</v>
          </cell>
          <cell r="AT6950">
            <v>0</v>
          </cell>
          <cell r="AU6950">
            <v>0</v>
          </cell>
          <cell r="AV6950">
            <v>0</v>
          </cell>
          <cell r="AW6950">
            <v>0</v>
          </cell>
          <cell r="AX6950">
            <v>0</v>
          </cell>
          <cell r="AY6950">
            <v>0</v>
          </cell>
          <cell r="AZ6950">
            <v>0</v>
          </cell>
          <cell r="BA6950">
            <v>0</v>
          </cell>
          <cell r="BB6950">
            <v>0</v>
          </cell>
          <cell r="BC6950">
            <v>0</v>
          </cell>
          <cell r="BD6950">
            <v>0</v>
          </cell>
          <cell r="BE6950">
            <v>0</v>
          </cell>
          <cell r="BF6950">
            <v>0</v>
          </cell>
          <cell r="BG6950">
            <v>0</v>
          </cell>
          <cell r="BH6950">
            <v>0</v>
          </cell>
          <cell r="BI6950">
            <v>0</v>
          </cell>
          <cell r="BJ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0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  <cell r="AG6951">
            <v>0</v>
          </cell>
          <cell r="AH6951">
            <v>0</v>
          </cell>
          <cell r="AI6951">
            <v>0</v>
          </cell>
          <cell r="AJ6951">
            <v>0</v>
          </cell>
          <cell r="AK6951">
            <v>0</v>
          </cell>
          <cell r="AL6951">
            <v>0</v>
          </cell>
          <cell r="AM6951">
            <v>0</v>
          </cell>
          <cell r="AN6951">
            <v>0</v>
          </cell>
          <cell r="AO6951">
            <v>0</v>
          </cell>
          <cell r="AP6951">
            <v>0</v>
          </cell>
          <cell r="AQ6951">
            <v>0</v>
          </cell>
          <cell r="AR6951">
            <v>0</v>
          </cell>
          <cell r="AS6951">
            <v>0</v>
          </cell>
          <cell r="AT6951">
            <v>0</v>
          </cell>
          <cell r="AU6951">
            <v>0</v>
          </cell>
          <cell r="AV6951">
            <v>0</v>
          </cell>
          <cell r="AW6951">
            <v>0</v>
          </cell>
          <cell r="AX6951">
            <v>0</v>
          </cell>
          <cell r="AY6951">
            <v>0</v>
          </cell>
          <cell r="AZ6951">
            <v>0</v>
          </cell>
          <cell r="BA6951">
            <v>0</v>
          </cell>
          <cell r="BB6951">
            <v>0</v>
          </cell>
          <cell r="BC6951">
            <v>0</v>
          </cell>
          <cell r="BD6951">
            <v>0</v>
          </cell>
          <cell r="BE6951">
            <v>0</v>
          </cell>
          <cell r="BF6951">
            <v>0</v>
          </cell>
          <cell r="BG6951">
            <v>0</v>
          </cell>
          <cell r="BH6951">
            <v>0</v>
          </cell>
          <cell r="BI6951">
            <v>0</v>
          </cell>
          <cell r="BJ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  <cell r="T6952">
            <v>0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0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  <cell r="AG6952">
            <v>0</v>
          </cell>
          <cell r="AH6952">
            <v>0</v>
          </cell>
          <cell r="AI6952">
            <v>0</v>
          </cell>
          <cell r="AJ6952">
            <v>0</v>
          </cell>
          <cell r="AK6952">
            <v>0</v>
          </cell>
          <cell r="AL6952">
            <v>0</v>
          </cell>
          <cell r="AM6952">
            <v>0</v>
          </cell>
          <cell r="AN6952">
            <v>0</v>
          </cell>
          <cell r="AO6952">
            <v>0</v>
          </cell>
          <cell r="AP6952">
            <v>0</v>
          </cell>
          <cell r="AQ6952">
            <v>0</v>
          </cell>
          <cell r="AR6952">
            <v>0</v>
          </cell>
          <cell r="AS6952">
            <v>0</v>
          </cell>
          <cell r="AT6952">
            <v>0</v>
          </cell>
          <cell r="AU6952">
            <v>0</v>
          </cell>
          <cell r="AV6952">
            <v>0</v>
          </cell>
          <cell r="AW6952">
            <v>0</v>
          </cell>
          <cell r="AX6952">
            <v>0</v>
          </cell>
          <cell r="AY6952">
            <v>0</v>
          </cell>
          <cell r="AZ6952">
            <v>0</v>
          </cell>
          <cell r="BA6952">
            <v>0</v>
          </cell>
          <cell r="BB6952">
            <v>0</v>
          </cell>
          <cell r="BC6952">
            <v>0</v>
          </cell>
          <cell r="BD6952">
            <v>0</v>
          </cell>
          <cell r="BE6952">
            <v>0</v>
          </cell>
          <cell r="BF6952">
            <v>0</v>
          </cell>
          <cell r="BG6952">
            <v>0</v>
          </cell>
          <cell r="BH6952">
            <v>0</v>
          </cell>
          <cell r="BI6952">
            <v>0</v>
          </cell>
          <cell r="BJ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0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  <cell r="AG6953">
            <v>0</v>
          </cell>
          <cell r="AH6953">
            <v>0</v>
          </cell>
          <cell r="AI6953">
            <v>0</v>
          </cell>
          <cell r="AJ6953">
            <v>0</v>
          </cell>
          <cell r="AK6953">
            <v>0</v>
          </cell>
          <cell r="AL6953">
            <v>0</v>
          </cell>
          <cell r="AM6953">
            <v>0</v>
          </cell>
          <cell r="AN6953">
            <v>0</v>
          </cell>
          <cell r="AO6953">
            <v>0</v>
          </cell>
          <cell r="AP6953">
            <v>0</v>
          </cell>
          <cell r="AQ6953">
            <v>0</v>
          </cell>
          <cell r="AR6953">
            <v>0</v>
          </cell>
          <cell r="AS6953">
            <v>0</v>
          </cell>
          <cell r="AT6953">
            <v>0</v>
          </cell>
          <cell r="AU6953">
            <v>0</v>
          </cell>
          <cell r="AV6953">
            <v>0</v>
          </cell>
          <cell r="AW6953">
            <v>0</v>
          </cell>
          <cell r="AX6953">
            <v>0</v>
          </cell>
          <cell r="AY6953">
            <v>0</v>
          </cell>
          <cell r="AZ6953">
            <v>0</v>
          </cell>
          <cell r="BA6953">
            <v>0</v>
          </cell>
          <cell r="BB6953">
            <v>0</v>
          </cell>
          <cell r="BC6953">
            <v>0</v>
          </cell>
          <cell r="BD6953">
            <v>0</v>
          </cell>
          <cell r="BE6953">
            <v>0</v>
          </cell>
          <cell r="BF6953">
            <v>0</v>
          </cell>
          <cell r="BG6953">
            <v>0</v>
          </cell>
          <cell r="BH6953">
            <v>0</v>
          </cell>
          <cell r="BI6953">
            <v>0</v>
          </cell>
          <cell r="BJ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0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  <cell r="AG6954">
            <v>0</v>
          </cell>
          <cell r="AH6954">
            <v>0</v>
          </cell>
          <cell r="AI6954">
            <v>0</v>
          </cell>
          <cell r="AJ6954">
            <v>0</v>
          </cell>
          <cell r="AK6954">
            <v>0</v>
          </cell>
          <cell r="AL6954">
            <v>0</v>
          </cell>
          <cell r="AM6954">
            <v>0</v>
          </cell>
          <cell r="AN6954">
            <v>0</v>
          </cell>
          <cell r="AO6954">
            <v>0</v>
          </cell>
          <cell r="AP6954">
            <v>0</v>
          </cell>
          <cell r="AQ6954">
            <v>0</v>
          </cell>
          <cell r="AR6954">
            <v>0</v>
          </cell>
          <cell r="AS6954">
            <v>0</v>
          </cell>
          <cell r="AT6954">
            <v>0</v>
          </cell>
          <cell r="AU6954">
            <v>0</v>
          </cell>
          <cell r="AV6954">
            <v>0</v>
          </cell>
          <cell r="AW6954">
            <v>0</v>
          </cell>
          <cell r="AX6954">
            <v>0</v>
          </cell>
          <cell r="AY6954">
            <v>0</v>
          </cell>
          <cell r="AZ6954">
            <v>0</v>
          </cell>
          <cell r="BA6954">
            <v>0</v>
          </cell>
          <cell r="BB6954">
            <v>0</v>
          </cell>
          <cell r="BC6954">
            <v>0</v>
          </cell>
          <cell r="BD6954">
            <v>0</v>
          </cell>
          <cell r="BE6954">
            <v>0</v>
          </cell>
          <cell r="BF6954">
            <v>0</v>
          </cell>
          <cell r="BG6954">
            <v>0</v>
          </cell>
          <cell r="BH6954">
            <v>0</v>
          </cell>
          <cell r="BI6954">
            <v>0</v>
          </cell>
          <cell r="BJ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0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  <cell r="AG6955">
            <v>0</v>
          </cell>
          <cell r="AH6955">
            <v>0</v>
          </cell>
          <cell r="AI6955">
            <v>0</v>
          </cell>
          <cell r="AJ6955">
            <v>0</v>
          </cell>
          <cell r="AK6955">
            <v>0</v>
          </cell>
          <cell r="AL6955">
            <v>0</v>
          </cell>
          <cell r="AM6955">
            <v>0</v>
          </cell>
          <cell r="AN6955">
            <v>0</v>
          </cell>
          <cell r="AO6955">
            <v>0</v>
          </cell>
          <cell r="AP6955">
            <v>0</v>
          </cell>
          <cell r="AQ6955">
            <v>0</v>
          </cell>
          <cell r="AR6955">
            <v>0</v>
          </cell>
          <cell r="AS6955">
            <v>0</v>
          </cell>
          <cell r="AT6955">
            <v>0</v>
          </cell>
          <cell r="AU6955">
            <v>0</v>
          </cell>
          <cell r="AV6955">
            <v>0</v>
          </cell>
          <cell r="AW6955">
            <v>0</v>
          </cell>
          <cell r="AX6955">
            <v>0</v>
          </cell>
          <cell r="AY6955">
            <v>0</v>
          </cell>
          <cell r="AZ6955">
            <v>0</v>
          </cell>
          <cell r="BA6955">
            <v>0</v>
          </cell>
          <cell r="BB6955">
            <v>0</v>
          </cell>
          <cell r="BC6955">
            <v>0</v>
          </cell>
          <cell r="BD6955">
            <v>0</v>
          </cell>
          <cell r="BE6955">
            <v>0</v>
          </cell>
          <cell r="BF6955">
            <v>0</v>
          </cell>
          <cell r="BG6955">
            <v>0</v>
          </cell>
          <cell r="BH6955">
            <v>0</v>
          </cell>
          <cell r="BI6955">
            <v>0</v>
          </cell>
          <cell r="BJ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  <cell r="T6956">
            <v>0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0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  <cell r="AG6956">
            <v>0</v>
          </cell>
          <cell r="AH6956">
            <v>0</v>
          </cell>
          <cell r="AI6956">
            <v>0</v>
          </cell>
          <cell r="AJ6956">
            <v>0</v>
          </cell>
          <cell r="AK6956">
            <v>0</v>
          </cell>
          <cell r="AL6956">
            <v>0</v>
          </cell>
          <cell r="AM6956">
            <v>0</v>
          </cell>
          <cell r="AN6956">
            <v>0</v>
          </cell>
          <cell r="AO6956">
            <v>0</v>
          </cell>
          <cell r="AP6956">
            <v>0</v>
          </cell>
          <cell r="AQ6956">
            <v>0</v>
          </cell>
          <cell r="AR6956">
            <v>0</v>
          </cell>
          <cell r="AS6956">
            <v>0</v>
          </cell>
          <cell r="AT6956">
            <v>0</v>
          </cell>
          <cell r="AU6956">
            <v>0</v>
          </cell>
          <cell r="AV6956">
            <v>0</v>
          </cell>
          <cell r="AW6956">
            <v>0</v>
          </cell>
          <cell r="AX6956">
            <v>0</v>
          </cell>
          <cell r="AY6956">
            <v>0</v>
          </cell>
          <cell r="AZ6956">
            <v>0</v>
          </cell>
          <cell r="BA6956">
            <v>0</v>
          </cell>
          <cell r="BB6956">
            <v>0</v>
          </cell>
          <cell r="BC6956">
            <v>0</v>
          </cell>
          <cell r="BD6956">
            <v>0</v>
          </cell>
          <cell r="BE6956">
            <v>0</v>
          </cell>
          <cell r="BF6956">
            <v>0</v>
          </cell>
          <cell r="BG6956">
            <v>0</v>
          </cell>
          <cell r="BH6956">
            <v>0</v>
          </cell>
          <cell r="BI6956">
            <v>0</v>
          </cell>
          <cell r="BJ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0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0</v>
          </cell>
          <cell r="AU6957">
            <v>0</v>
          </cell>
          <cell r="AV6957">
            <v>0</v>
          </cell>
          <cell r="AW6957">
            <v>0</v>
          </cell>
          <cell r="AX6957">
            <v>0</v>
          </cell>
          <cell r="AY6957">
            <v>0</v>
          </cell>
          <cell r="AZ6957">
            <v>0</v>
          </cell>
          <cell r="BA6957">
            <v>0</v>
          </cell>
          <cell r="BB6957">
            <v>0</v>
          </cell>
          <cell r="BC6957">
            <v>0</v>
          </cell>
          <cell r="BD6957">
            <v>0</v>
          </cell>
          <cell r="BE6957">
            <v>0</v>
          </cell>
          <cell r="BF6957">
            <v>0</v>
          </cell>
          <cell r="BG6957">
            <v>0</v>
          </cell>
          <cell r="BH6957">
            <v>0</v>
          </cell>
          <cell r="BI6957">
            <v>0</v>
          </cell>
          <cell r="BJ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  <cell r="T6958">
            <v>0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  <cell r="AG6958">
            <v>0</v>
          </cell>
          <cell r="AH6958">
            <v>0</v>
          </cell>
          <cell r="AI6958">
            <v>0</v>
          </cell>
          <cell r="AJ6958">
            <v>0</v>
          </cell>
          <cell r="AK6958">
            <v>0</v>
          </cell>
          <cell r="AL6958">
            <v>0</v>
          </cell>
          <cell r="AM6958">
            <v>0</v>
          </cell>
          <cell r="AN6958">
            <v>0</v>
          </cell>
          <cell r="AO6958">
            <v>0</v>
          </cell>
          <cell r="AP6958">
            <v>0</v>
          </cell>
          <cell r="AQ6958">
            <v>0</v>
          </cell>
          <cell r="AR6958">
            <v>0</v>
          </cell>
          <cell r="AS6958">
            <v>0</v>
          </cell>
          <cell r="AT6958">
            <v>0</v>
          </cell>
          <cell r="AU6958">
            <v>0</v>
          </cell>
          <cell r="AV6958">
            <v>0</v>
          </cell>
          <cell r="AW6958">
            <v>0</v>
          </cell>
          <cell r="AX6958">
            <v>0</v>
          </cell>
          <cell r="AY6958">
            <v>0</v>
          </cell>
          <cell r="AZ6958">
            <v>0</v>
          </cell>
          <cell r="BA6958">
            <v>0</v>
          </cell>
          <cell r="BB6958">
            <v>0</v>
          </cell>
          <cell r="BC6958">
            <v>0</v>
          </cell>
          <cell r="BD6958">
            <v>0</v>
          </cell>
          <cell r="BE6958">
            <v>0</v>
          </cell>
          <cell r="BF6958">
            <v>0</v>
          </cell>
          <cell r="BG6958">
            <v>0</v>
          </cell>
          <cell r="BH6958">
            <v>0</v>
          </cell>
          <cell r="BI6958">
            <v>0</v>
          </cell>
          <cell r="BJ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0</v>
          </cell>
          <cell r="AU6959">
            <v>0</v>
          </cell>
          <cell r="AV6959">
            <v>0</v>
          </cell>
          <cell r="AW6959">
            <v>0</v>
          </cell>
          <cell r="AX6959">
            <v>0</v>
          </cell>
          <cell r="AY6959">
            <v>0</v>
          </cell>
          <cell r="AZ6959">
            <v>0</v>
          </cell>
          <cell r="BA6959">
            <v>0</v>
          </cell>
          <cell r="BB6959">
            <v>0</v>
          </cell>
          <cell r="BC6959">
            <v>0</v>
          </cell>
          <cell r="BD6959">
            <v>0</v>
          </cell>
          <cell r="BE6959">
            <v>0</v>
          </cell>
          <cell r="BF6959">
            <v>0</v>
          </cell>
          <cell r="BG6959">
            <v>0</v>
          </cell>
          <cell r="BH6959">
            <v>0</v>
          </cell>
          <cell r="BI6959">
            <v>0</v>
          </cell>
          <cell r="BJ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  <cell r="AG6960">
            <v>0</v>
          </cell>
          <cell r="AH6960">
            <v>0</v>
          </cell>
          <cell r="AI6960">
            <v>0</v>
          </cell>
          <cell r="AJ6960">
            <v>0</v>
          </cell>
          <cell r="AK6960">
            <v>0</v>
          </cell>
          <cell r="AL6960">
            <v>0</v>
          </cell>
          <cell r="AM6960">
            <v>0</v>
          </cell>
          <cell r="AN6960">
            <v>0</v>
          </cell>
          <cell r="AO6960">
            <v>0</v>
          </cell>
          <cell r="AP6960">
            <v>0</v>
          </cell>
          <cell r="AQ6960">
            <v>0</v>
          </cell>
          <cell r="AR6960">
            <v>0</v>
          </cell>
          <cell r="AS6960">
            <v>0</v>
          </cell>
          <cell r="AT6960">
            <v>0</v>
          </cell>
          <cell r="AU6960">
            <v>0</v>
          </cell>
          <cell r="AV6960">
            <v>0</v>
          </cell>
          <cell r="AW6960">
            <v>0</v>
          </cell>
          <cell r="AX6960">
            <v>0</v>
          </cell>
          <cell r="AY6960">
            <v>0</v>
          </cell>
          <cell r="AZ6960">
            <v>0</v>
          </cell>
          <cell r="BA6960">
            <v>0</v>
          </cell>
          <cell r="BB6960">
            <v>0</v>
          </cell>
          <cell r="BC6960">
            <v>0</v>
          </cell>
          <cell r="BD6960">
            <v>0</v>
          </cell>
          <cell r="BE6960">
            <v>0</v>
          </cell>
          <cell r="BF6960">
            <v>0</v>
          </cell>
          <cell r="BG6960">
            <v>0</v>
          </cell>
          <cell r="BH6960">
            <v>0</v>
          </cell>
          <cell r="BI6960">
            <v>0</v>
          </cell>
          <cell r="BJ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0</v>
          </cell>
          <cell r="AS6961">
            <v>0</v>
          </cell>
          <cell r="AT6961">
            <v>0</v>
          </cell>
          <cell r="AU6961">
            <v>0</v>
          </cell>
          <cell r="AV6961">
            <v>0</v>
          </cell>
          <cell r="AW6961">
            <v>0</v>
          </cell>
          <cell r="AX6961">
            <v>0</v>
          </cell>
          <cell r="AY6961">
            <v>0</v>
          </cell>
          <cell r="AZ6961">
            <v>0</v>
          </cell>
          <cell r="BA6961">
            <v>0</v>
          </cell>
          <cell r="BB6961">
            <v>0</v>
          </cell>
          <cell r="BC6961">
            <v>0</v>
          </cell>
          <cell r="BD6961">
            <v>0</v>
          </cell>
          <cell r="BE6961">
            <v>0</v>
          </cell>
          <cell r="BF6961">
            <v>0</v>
          </cell>
          <cell r="BG6961">
            <v>0</v>
          </cell>
          <cell r="BH6961">
            <v>0</v>
          </cell>
          <cell r="BI6961">
            <v>0</v>
          </cell>
          <cell r="BJ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  <cell r="AG6962">
            <v>0</v>
          </cell>
          <cell r="AH6962">
            <v>0</v>
          </cell>
          <cell r="AI6962">
            <v>0</v>
          </cell>
          <cell r="AJ6962">
            <v>0</v>
          </cell>
          <cell r="AK6962">
            <v>0</v>
          </cell>
          <cell r="AL6962">
            <v>0</v>
          </cell>
          <cell r="AM6962">
            <v>0</v>
          </cell>
          <cell r="AN6962">
            <v>0</v>
          </cell>
          <cell r="AO6962">
            <v>0</v>
          </cell>
          <cell r="AP6962">
            <v>0</v>
          </cell>
          <cell r="AQ6962">
            <v>0</v>
          </cell>
          <cell r="AR6962">
            <v>0</v>
          </cell>
          <cell r="AS6962">
            <v>0</v>
          </cell>
          <cell r="AT6962">
            <v>0</v>
          </cell>
          <cell r="AU6962">
            <v>0</v>
          </cell>
          <cell r="AV6962">
            <v>0</v>
          </cell>
          <cell r="AW6962">
            <v>0</v>
          </cell>
          <cell r="AX6962">
            <v>0</v>
          </cell>
          <cell r="AY6962">
            <v>0</v>
          </cell>
          <cell r="AZ6962">
            <v>0</v>
          </cell>
          <cell r="BA6962">
            <v>0</v>
          </cell>
          <cell r="BB6962">
            <v>0</v>
          </cell>
          <cell r="BC6962">
            <v>0</v>
          </cell>
          <cell r="BD6962">
            <v>0</v>
          </cell>
          <cell r="BE6962">
            <v>0</v>
          </cell>
          <cell r="BF6962">
            <v>0</v>
          </cell>
          <cell r="BG6962">
            <v>0</v>
          </cell>
          <cell r="BH6962">
            <v>0</v>
          </cell>
          <cell r="BI6962">
            <v>0</v>
          </cell>
          <cell r="BJ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0</v>
          </cell>
          <cell r="AU6963">
            <v>0</v>
          </cell>
          <cell r="AV6963">
            <v>0</v>
          </cell>
          <cell r="AW6963">
            <v>0</v>
          </cell>
          <cell r="AX6963">
            <v>0</v>
          </cell>
          <cell r="AY6963">
            <v>0</v>
          </cell>
          <cell r="AZ6963">
            <v>0</v>
          </cell>
          <cell r="BA6963">
            <v>0</v>
          </cell>
          <cell r="BB6963">
            <v>0</v>
          </cell>
          <cell r="BC6963">
            <v>0</v>
          </cell>
          <cell r="BD6963">
            <v>0</v>
          </cell>
          <cell r="BE6963">
            <v>0</v>
          </cell>
          <cell r="BF6963">
            <v>0</v>
          </cell>
          <cell r="BG6963">
            <v>0</v>
          </cell>
          <cell r="BH6963">
            <v>0</v>
          </cell>
          <cell r="BI6963">
            <v>0</v>
          </cell>
          <cell r="BJ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  <cell r="R6964">
            <v>0</v>
          </cell>
          <cell r="S6964">
            <v>0</v>
          </cell>
          <cell r="T6964">
            <v>0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  <cell r="AG6964">
            <v>0</v>
          </cell>
          <cell r="AH6964">
            <v>0</v>
          </cell>
          <cell r="AI6964">
            <v>0</v>
          </cell>
          <cell r="AJ6964">
            <v>0</v>
          </cell>
          <cell r="AK6964">
            <v>0</v>
          </cell>
          <cell r="AL6964">
            <v>0</v>
          </cell>
          <cell r="AM6964">
            <v>0</v>
          </cell>
          <cell r="AN6964">
            <v>0</v>
          </cell>
          <cell r="AO6964">
            <v>0</v>
          </cell>
          <cell r="AP6964">
            <v>0</v>
          </cell>
          <cell r="AQ6964">
            <v>0</v>
          </cell>
          <cell r="AR6964">
            <v>0</v>
          </cell>
          <cell r="AS6964">
            <v>0</v>
          </cell>
          <cell r="AT6964">
            <v>0</v>
          </cell>
          <cell r="AU6964">
            <v>0</v>
          </cell>
          <cell r="AV6964">
            <v>0</v>
          </cell>
          <cell r="AW6964">
            <v>0</v>
          </cell>
          <cell r="AX6964">
            <v>0</v>
          </cell>
          <cell r="AY6964">
            <v>0</v>
          </cell>
          <cell r="AZ6964">
            <v>0</v>
          </cell>
          <cell r="BA6964">
            <v>0</v>
          </cell>
          <cell r="BB6964">
            <v>0</v>
          </cell>
          <cell r="BC6964">
            <v>0</v>
          </cell>
          <cell r="BD6964">
            <v>0</v>
          </cell>
          <cell r="BE6964">
            <v>0</v>
          </cell>
          <cell r="BF6964">
            <v>0</v>
          </cell>
          <cell r="BG6964">
            <v>0</v>
          </cell>
          <cell r="BH6964">
            <v>0</v>
          </cell>
          <cell r="BI6964">
            <v>0</v>
          </cell>
          <cell r="BJ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  <cell r="AG6965">
            <v>0</v>
          </cell>
          <cell r="AH6965">
            <v>0</v>
          </cell>
          <cell r="AI6965">
            <v>0</v>
          </cell>
          <cell r="AJ6965">
            <v>0</v>
          </cell>
          <cell r="AK6965">
            <v>0</v>
          </cell>
          <cell r="AL6965">
            <v>0</v>
          </cell>
          <cell r="AM6965">
            <v>0</v>
          </cell>
          <cell r="AN6965">
            <v>0</v>
          </cell>
          <cell r="AO6965">
            <v>0</v>
          </cell>
          <cell r="AP6965">
            <v>0</v>
          </cell>
          <cell r="AQ6965">
            <v>0</v>
          </cell>
          <cell r="AR6965">
            <v>0</v>
          </cell>
          <cell r="AS6965">
            <v>0</v>
          </cell>
          <cell r="AT6965">
            <v>0</v>
          </cell>
          <cell r="AU6965">
            <v>0</v>
          </cell>
          <cell r="AV6965">
            <v>0</v>
          </cell>
          <cell r="AW6965">
            <v>0</v>
          </cell>
          <cell r="AX6965">
            <v>0</v>
          </cell>
          <cell r="AY6965">
            <v>0</v>
          </cell>
          <cell r="AZ6965">
            <v>0</v>
          </cell>
          <cell r="BA6965">
            <v>0</v>
          </cell>
          <cell r="BB6965">
            <v>0</v>
          </cell>
          <cell r="BC6965">
            <v>0</v>
          </cell>
          <cell r="BD6965">
            <v>0</v>
          </cell>
          <cell r="BE6965">
            <v>0</v>
          </cell>
          <cell r="BF6965">
            <v>0</v>
          </cell>
          <cell r="BG6965">
            <v>0</v>
          </cell>
          <cell r="BH6965">
            <v>0</v>
          </cell>
          <cell r="BI6965">
            <v>0</v>
          </cell>
          <cell r="BJ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  <cell r="AG6966">
            <v>0</v>
          </cell>
          <cell r="AH6966">
            <v>0</v>
          </cell>
          <cell r="AI6966">
            <v>0</v>
          </cell>
          <cell r="AJ6966">
            <v>0</v>
          </cell>
          <cell r="AK6966">
            <v>0</v>
          </cell>
          <cell r="AL6966">
            <v>0</v>
          </cell>
          <cell r="AM6966">
            <v>0</v>
          </cell>
          <cell r="AN6966">
            <v>0</v>
          </cell>
          <cell r="AO6966">
            <v>0</v>
          </cell>
          <cell r="AP6966">
            <v>0</v>
          </cell>
          <cell r="AQ6966">
            <v>0</v>
          </cell>
          <cell r="AR6966">
            <v>0</v>
          </cell>
          <cell r="AS6966">
            <v>0</v>
          </cell>
          <cell r="AT6966">
            <v>0</v>
          </cell>
          <cell r="AU6966">
            <v>0</v>
          </cell>
          <cell r="AV6966">
            <v>0</v>
          </cell>
          <cell r="AW6966">
            <v>0</v>
          </cell>
          <cell r="AX6966">
            <v>0</v>
          </cell>
          <cell r="AY6966">
            <v>0</v>
          </cell>
          <cell r="AZ6966">
            <v>0</v>
          </cell>
          <cell r="BA6966">
            <v>0</v>
          </cell>
          <cell r="BB6966">
            <v>0</v>
          </cell>
          <cell r="BC6966">
            <v>0</v>
          </cell>
          <cell r="BD6966">
            <v>0</v>
          </cell>
          <cell r="BE6966">
            <v>0</v>
          </cell>
          <cell r="BF6966">
            <v>0</v>
          </cell>
          <cell r="BG6966">
            <v>0</v>
          </cell>
          <cell r="BH6966">
            <v>0</v>
          </cell>
          <cell r="BI6966">
            <v>0</v>
          </cell>
          <cell r="BJ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  <cell r="AG6967">
            <v>0</v>
          </cell>
          <cell r="AH6967">
            <v>0</v>
          </cell>
          <cell r="AI6967">
            <v>0</v>
          </cell>
          <cell r="AJ6967">
            <v>0</v>
          </cell>
          <cell r="AK6967">
            <v>0</v>
          </cell>
          <cell r="AL6967">
            <v>0</v>
          </cell>
          <cell r="AM6967">
            <v>0</v>
          </cell>
          <cell r="AN6967">
            <v>0</v>
          </cell>
          <cell r="AO6967">
            <v>0</v>
          </cell>
          <cell r="AP6967">
            <v>0</v>
          </cell>
          <cell r="AQ6967">
            <v>0</v>
          </cell>
          <cell r="AR6967">
            <v>0</v>
          </cell>
          <cell r="AS6967">
            <v>0</v>
          </cell>
          <cell r="AT6967">
            <v>0</v>
          </cell>
          <cell r="AU6967">
            <v>0</v>
          </cell>
          <cell r="AV6967">
            <v>0</v>
          </cell>
          <cell r="AW6967">
            <v>0</v>
          </cell>
          <cell r="AX6967">
            <v>0</v>
          </cell>
          <cell r="AY6967">
            <v>0</v>
          </cell>
          <cell r="AZ6967">
            <v>0</v>
          </cell>
          <cell r="BA6967">
            <v>0</v>
          </cell>
          <cell r="BB6967">
            <v>0</v>
          </cell>
          <cell r="BC6967">
            <v>0</v>
          </cell>
          <cell r="BD6967">
            <v>0</v>
          </cell>
          <cell r="BE6967">
            <v>0</v>
          </cell>
          <cell r="BF6967">
            <v>0</v>
          </cell>
          <cell r="BG6967">
            <v>0</v>
          </cell>
          <cell r="BH6967">
            <v>0</v>
          </cell>
          <cell r="BI6967">
            <v>0</v>
          </cell>
          <cell r="BJ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0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0</v>
          </cell>
          <cell r="AS6968">
            <v>0</v>
          </cell>
          <cell r="AT6968">
            <v>0</v>
          </cell>
          <cell r="AU6968">
            <v>0</v>
          </cell>
          <cell r="AV6968">
            <v>0</v>
          </cell>
          <cell r="AW6968">
            <v>0</v>
          </cell>
          <cell r="AX6968">
            <v>0</v>
          </cell>
          <cell r="AY6968">
            <v>0</v>
          </cell>
          <cell r="AZ6968">
            <v>0</v>
          </cell>
          <cell r="BA6968">
            <v>0</v>
          </cell>
          <cell r="BB6968">
            <v>0</v>
          </cell>
          <cell r="BC6968">
            <v>0</v>
          </cell>
          <cell r="BD6968">
            <v>0</v>
          </cell>
          <cell r="BE6968">
            <v>0</v>
          </cell>
          <cell r="BF6968">
            <v>0</v>
          </cell>
          <cell r="BG6968">
            <v>0</v>
          </cell>
          <cell r="BH6968">
            <v>0</v>
          </cell>
          <cell r="BI6968">
            <v>0</v>
          </cell>
          <cell r="BJ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  <cell r="T6969">
            <v>0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  <cell r="AG6969">
            <v>0</v>
          </cell>
          <cell r="AH6969">
            <v>0</v>
          </cell>
          <cell r="AI6969">
            <v>0</v>
          </cell>
          <cell r="AJ6969">
            <v>0</v>
          </cell>
          <cell r="AK6969">
            <v>0</v>
          </cell>
          <cell r="AL6969">
            <v>0</v>
          </cell>
          <cell r="AM6969">
            <v>0</v>
          </cell>
          <cell r="AN6969">
            <v>0</v>
          </cell>
          <cell r="AO6969">
            <v>0</v>
          </cell>
          <cell r="AP6969">
            <v>0</v>
          </cell>
          <cell r="AQ6969">
            <v>0</v>
          </cell>
          <cell r="AR6969">
            <v>0</v>
          </cell>
          <cell r="AS6969">
            <v>0</v>
          </cell>
          <cell r="AT6969">
            <v>0</v>
          </cell>
          <cell r="AU6969">
            <v>0</v>
          </cell>
          <cell r="AV6969">
            <v>0</v>
          </cell>
          <cell r="AW6969">
            <v>0</v>
          </cell>
          <cell r="AX6969">
            <v>0</v>
          </cell>
          <cell r="AY6969">
            <v>0</v>
          </cell>
          <cell r="AZ6969">
            <v>0</v>
          </cell>
          <cell r="BA6969">
            <v>0</v>
          </cell>
          <cell r="BB6969">
            <v>0</v>
          </cell>
          <cell r="BC6969">
            <v>0</v>
          </cell>
          <cell r="BD6969">
            <v>0</v>
          </cell>
          <cell r="BE6969">
            <v>0</v>
          </cell>
          <cell r="BF6969">
            <v>0</v>
          </cell>
          <cell r="BG6969">
            <v>0</v>
          </cell>
          <cell r="BH6969">
            <v>0</v>
          </cell>
          <cell r="BI6969">
            <v>0</v>
          </cell>
          <cell r="BJ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  <cell r="T6970">
            <v>0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  <cell r="AG6970">
            <v>0</v>
          </cell>
          <cell r="AH6970">
            <v>0</v>
          </cell>
          <cell r="AI6970">
            <v>0</v>
          </cell>
          <cell r="AJ6970">
            <v>0</v>
          </cell>
          <cell r="AK6970">
            <v>0</v>
          </cell>
          <cell r="AL6970">
            <v>0</v>
          </cell>
          <cell r="AM6970">
            <v>0</v>
          </cell>
          <cell r="AN6970">
            <v>0</v>
          </cell>
          <cell r="AO6970">
            <v>0</v>
          </cell>
          <cell r="AP6970">
            <v>0</v>
          </cell>
          <cell r="AQ6970">
            <v>0</v>
          </cell>
          <cell r="AR6970">
            <v>0</v>
          </cell>
          <cell r="AS6970">
            <v>0</v>
          </cell>
          <cell r="AT6970">
            <v>0</v>
          </cell>
          <cell r="AU6970">
            <v>0</v>
          </cell>
          <cell r="AV6970">
            <v>0</v>
          </cell>
          <cell r="AW6970">
            <v>0</v>
          </cell>
          <cell r="AX6970">
            <v>0</v>
          </cell>
          <cell r="AY6970">
            <v>0</v>
          </cell>
          <cell r="AZ6970">
            <v>0</v>
          </cell>
          <cell r="BA6970">
            <v>0</v>
          </cell>
          <cell r="BB6970">
            <v>0</v>
          </cell>
          <cell r="BC6970">
            <v>0</v>
          </cell>
          <cell r="BD6970">
            <v>0</v>
          </cell>
          <cell r="BE6970">
            <v>0</v>
          </cell>
          <cell r="BF6970">
            <v>0</v>
          </cell>
          <cell r="BG6970">
            <v>0</v>
          </cell>
          <cell r="BH6970">
            <v>0</v>
          </cell>
          <cell r="BI6970">
            <v>0</v>
          </cell>
          <cell r="BJ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0</v>
          </cell>
          <cell r="Z6971">
            <v>0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  <cell r="AG6971">
            <v>0</v>
          </cell>
          <cell r="AH6971">
            <v>0</v>
          </cell>
          <cell r="AI6971">
            <v>0</v>
          </cell>
          <cell r="AJ6971">
            <v>0</v>
          </cell>
          <cell r="AK6971">
            <v>0</v>
          </cell>
          <cell r="AL6971">
            <v>0</v>
          </cell>
          <cell r="AM6971">
            <v>0</v>
          </cell>
          <cell r="AN6971">
            <v>0</v>
          </cell>
          <cell r="AO6971">
            <v>0</v>
          </cell>
          <cell r="AP6971">
            <v>0</v>
          </cell>
          <cell r="AQ6971">
            <v>0</v>
          </cell>
          <cell r="AR6971">
            <v>0</v>
          </cell>
          <cell r="AS6971">
            <v>0</v>
          </cell>
          <cell r="AT6971">
            <v>0</v>
          </cell>
          <cell r="AU6971">
            <v>0</v>
          </cell>
          <cell r="AV6971">
            <v>0</v>
          </cell>
          <cell r="AW6971">
            <v>0</v>
          </cell>
          <cell r="AX6971">
            <v>0</v>
          </cell>
          <cell r="AY6971">
            <v>0</v>
          </cell>
          <cell r="AZ6971">
            <v>0</v>
          </cell>
          <cell r="BA6971">
            <v>0</v>
          </cell>
          <cell r="BB6971">
            <v>0</v>
          </cell>
          <cell r="BC6971">
            <v>0</v>
          </cell>
          <cell r="BD6971">
            <v>0</v>
          </cell>
          <cell r="BE6971">
            <v>0</v>
          </cell>
          <cell r="BF6971">
            <v>0</v>
          </cell>
          <cell r="BG6971">
            <v>0</v>
          </cell>
          <cell r="BH6971">
            <v>0</v>
          </cell>
          <cell r="BI6971">
            <v>0</v>
          </cell>
          <cell r="BJ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0</v>
          </cell>
          <cell r="Z6972">
            <v>0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0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0</v>
          </cell>
          <cell r="AS6972">
            <v>0</v>
          </cell>
          <cell r="AT6972">
            <v>0</v>
          </cell>
          <cell r="AU6972">
            <v>0</v>
          </cell>
          <cell r="AV6972">
            <v>0</v>
          </cell>
          <cell r="AW6972">
            <v>0</v>
          </cell>
          <cell r="AX6972">
            <v>0</v>
          </cell>
          <cell r="AY6972">
            <v>0</v>
          </cell>
          <cell r="AZ6972">
            <v>0</v>
          </cell>
          <cell r="BA6972">
            <v>0</v>
          </cell>
          <cell r="BB6972">
            <v>0</v>
          </cell>
          <cell r="BC6972">
            <v>0</v>
          </cell>
          <cell r="BD6972">
            <v>0</v>
          </cell>
          <cell r="BE6972">
            <v>0</v>
          </cell>
          <cell r="BF6972">
            <v>0</v>
          </cell>
          <cell r="BG6972">
            <v>0</v>
          </cell>
          <cell r="BH6972">
            <v>0</v>
          </cell>
          <cell r="BI6972">
            <v>0</v>
          </cell>
          <cell r="BJ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  <cell r="T6973">
            <v>0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0</v>
          </cell>
          <cell r="Z6973">
            <v>0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  <cell r="AI6973">
            <v>0</v>
          </cell>
          <cell r="AJ6973">
            <v>0</v>
          </cell>
          <cell r="AK6973">
            <v>0</v>
          </cell>
          <cell r="AL6973">
            <v>0</v>
          </cell>
          <cell r="AM6973">
            <v>0</v>
          </cell>
          <cell r="AN6973">
            <v>0</v>
          </cell>
          <cell r="AO6973">
            <v>0</v>
          </cell>
          <cell r="AP6973">
            <v>0</v>
          </cell>
          <cell r="AQ6973">
            <v>0</v>
          </cell>
          <cell r="AR6973">
            <v>0</v>
          </cell>
          <cell r="AS6973">
            <v>0</v>
          </cell>
          <cell r="AT6973">
            <v>0</v>
          </cell>
          <cell r="AU6973">
            <v>0</v>
          </cell>
          <cell r="AV6973">
            <v>0</v>
          </cell>
          <cell r="AW6973">
            <v>0</v>
          </cell>
          <cell r="AX6973">
            <v>0</v>
          </cell>
          <cell r="AY6973">
            <v>0</v>
          </cell>
          <cell r="AZ6973">
            <v>0</v>
          </cell>
          <cell r="BA6973">
            <v>0</v>
          </cell>
          <cell r="BB6973">
            <v>0</v>
          </cell>
          <cell r="BC6973">
            <v>0</v>
          </cell>
          <cell r="BD6973">
            <v>0</v>
          </cell>
          <cell r="BE6973">
            <v>0</v>
          </cell>
          <cell r="BF6973">
            <v>0</v>
          </cell>
          <cell r="BG6973">
            <v>0</v>
          </cell>
          <cell r="BH6973">
            <v>0</v>
          </cell>
          <cell r="BI6973">
            <v>0</v>
          </cell>
          <cell r="BJ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0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  <cell r="AI6974">
            <v>0</v>
          </cell>
          <cell r="AJ6974">
            <v>0</v>
          </cell>
          <cell r="AK6974">
            <v>0</v>
          </cell>
          <cell r="AL6974">
            <v>0</v>
          </cell>
          <cell r="AM6974">
            <v>0</v>
          </cell>
          <cell r="AN6974">
            <v>0</v>
          </cell>
          <cell r="AO6974">
            <v>0</v>
          </cell>
          <cell r="AP6974">
            <v>0</v>
          </cell>
          <cell r="AQ6974">
            <v>0</v>
          </cell>
          <cell r="AR6974">
            <v>0</v>
          </cell>
          <cell r="AS6974">
            <v>0</v>
          </cell>
          <cell r="AT6974">
            <v>0</v>
          </cell>
          <cell r="AU6974">
            <v>0</v>
          </cell>
          <cell r="AV6974">
            <v>0</v>
          </cell>
          <cell r="AW6974">
            <v>0</v>
          </cell>
          <cell r="AX6974">
            <v>0</v>
          </cell>
          <cell r="AY6974">
            <v>0</v>
          </cell>
          <cell r="AZ6974">
            <v>0</v>
          </cell>
          <cell r="BA6974">
            <v>0</v>
          </cell>
          <cell r="BB6974">
            <v>0</v>
          </cell>
          <cell r="BC6974">
            <v>0</v>
          </cell>
          <cell r="BD6974">
            <v>0</v>
          </cell>
          <cell r="BE6974">
            <v>0</v>
          </cell>
          <cell r="BF6974">
            <v>0</v>
          </cell>
          <cell r="BG6974">
            <v>0</v>
          </cell>
          <cell r="BH6974">
            <v>0</v>
          </cell>
          <cell r="BI6974">
            <v>0</v>
          </cell>
          <cell r="BJ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0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0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  <cell r="AI6975">
            <v>0</v>
          </cell>
          <cell r="AJ6975">
            <v>0</v>
          </cell>
          <cell r="AK6975">
            <v>0</v>
          </cell>
          <cell r="AL6975">
            <v>0</v>
          </cell>
          <cell r="AM6975">
            <v>0</v>
          </cell>
          <cell r="AN6975">
            <v>0</v>
          </cell>
          <cell r="AO6975">
            <v>0</v>
          </cell>
          <cell r="AP6975">
            <v>0</v>
          </cell>
          <cell r="AQ6975">
            <v>0</v>
          </cell>
          <cell r="AR6975">
            <v>0</v>
          </cell>
          <cell r="AS6975">
            <v>0</v>
          </cell>
          <cell r="AT6975">
            <v>0</v>
          </cell>
          <cell r="AU6975">
            <v>0</v>
          </cell>
          <cell r="AV6975">
            <v>0</v>
          </cell>
          <cell r="AW6975">
            <v>0</v>
          </cell>
          <cell r="AX6975">
            <v>0</v>
          </cell>
          <cell r="AY6975">
            <v>0</v>
          </cell>
          <cell r="AZ6975">
            <v>0</v>
          </cell>
          <cell r="BA6975">
            <v>0</v>
          </cell>
          <cell r="BB6975">
            <v>0</v>
          </cell>
          <cell r="BC6975">
            <v>0</v>
          </cell>
          <cell r="BD6975">
            <v>0</v>
          </cell>
          <cell r="BE6975">
            <v>0</v>
          </cell>
          <cell r="BF6975">
            <v>0</v>
          </cell>
          <cell r="BG6975">
            <v>0</v>
          </cell>
          <cell r="BH6975">
            <v>0</v>
          </cell>
          <cell r="BI6975">
            <v>0</v>
          </cell>
          <cell r="BJ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0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  <cell r="AI6976">
            <v>0</v>
          </cell>
          <cell r="AJ6976">
            <v>0</v>
          </cell>
          <cell r="AK6976">
            <v>0</v>
          </cell>
          <cell r="AL6976">
            <v>0</v>
          </cell>
          <cell r="AM6976">
            <v>0</v>
          </cell>
          <cell r="AN6976">
            <v>0</v>
          </cell>
          <cell r="AO6976">
            <v>0</v>
          </cell>
          <cell r="AP6976">
            <v>0</v>
          </cell>
          <cell r="AQ6976">
            <v>0</v>
          </cell>
          <cell r="AR6976">
            <v>0</v>
          </cell>
          <cell r="AS6976">
            <v>0</v>
          </cell>
          <cell r="AT6976">
            <v>0</v>
          </cell>
          <cell r="AU6976">
            <v>0</v>
          </cell>
          <cell r="AV6976">
            <v>0</v>
          </cell>
          <cell r="AW6976">
            <v>0</v>
          </cell>
          <cell r="AX6976">
            <v>0</v>
          </cell>
          <cell r="AY6976">
            <v>0</v>
          </cell>
          <cell r="AZ6976">
            <v>0</v>
          </cell>
          <cell r="BA6976">
            <v>0</v>
          </cell>
          <cell r="BB6976">
            <v>0</v>
          </cell>
          <cell r="BC6976">
            <v>0</v>
          </cell>
          <cell r="BD6976">
            <v>0</v>
          </cell>
          <cell r="BE6976">
            <v>0</v>
          </cell>
          <cell r="BF6976">
            <v>0</v>
          </cell>
          <cell r="BG6976">
            <v>0</v>
          </cell>
          <cell r="BH6976">
            <v>0</v>
          </cell>
          <cell r="BI6976">
            <v>0</v>
          </cell>
          <cell r="BJ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  <cell r="T6977">
            <v>0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0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  <cell r="AI6977">
            <v>0</v>
          </cell>
          <cell r="AJ6977">
            <v>0</v>
          </cell>
          <cell r="AK6977">
            <v>0</v>
          </cell>
          <cell r="AL6977">
            <v>0</v>
          </cell>
          <cell r="AM6977">
            <v>0</v>
          </cell>
          <cell r="AN6977">
            <v>0</v>
          </cell>
          <cell r="AO6977">
            <v>0</v>
          </cell>
          <cell r="AP6977">
            <v>0</v>
          </cell>
          <cell r="AQ6977">
            <v>0</v>
          </cell>
          <cell r="AR6977">
            <v>0</v>
          </cell>
          <cell r="AS6977">
            <v>0</v>
          </cell>
          <cell r="AT6977">
            <v>0</v>
          </cell>
          <cell r="AU6977">
            <v>0</v>
          </cell>
          <cell r="AV6977">
            <v>0</v>
          </cell>
          <cell r="AW6977">
            <v>0</v>
          </cell>
          <cell r="AX6977">
            <v>0</v>
          </cell>
          <cell r="AY6977">
            <v>0</v>
          </cell>
          <cell r="AZ6977">
            <v>0</v>
          </cell>
          <cell r="BA6977">
            <v>0</v>
          </cell>
          <cell r="BB6977">
            <v>0</v>
          </cell>
          <cell r="BC6977">
            <v>0</v>
          </cell>
          <cell r="BD6977">
            <v>0</v>
          </cell>
          <cell r="BE6977">
            <v>0</v>
          </cell>
          <cell r="BF6977">
            <v>0</v>
          </cell>
          <cell r="BG6977">
            <v>0</v>
          </cell>
          <cell r="BH6977">
            <v>0</v>
          </cell>
          <cell r="BI6977">
            <v>0</v>
          </cell>
          <cell r="BJ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0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0</v>
          </cell>
          <cell r="AU6978">
            <v>0</v>
          </cell>
          <cell r="AV6978">
            <v>0</v>
          </cell>
          <cell r="AW6978">
            <v>0</v>
          </cell>
          <cell r="AX6978">
            <v>0</v>
          </cell>
          <cell r="AY6978">
            <v>0</v>
          </cell>
          <cell r="AZ6978">
            <v>0</v>
          </cell>
          <cell r="BA6978">
            <v>0</v>
          </cell>
          <cell r="BB6978">
            <v>0</v>
          </cell>
          <cell r="BC6978">
            <v>0</v>
          </cell>
          <cell r="BD6978">
            <v>0</v>
          </cell>
          <cell r="BE6978">
            <v>0</v>
          </cell>
          <cell r="BF6978">
            <v>0</v>
          </cell>
          <cell r="BG6978">
            <v>0</v>
          </cell>
          <cell r="BH6978">
            <v>0</v>
          </cell>
          <cell r="BI6978">
            <v>0</v>
          </cell>
          <cell r="BJ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0</v>
          </cell>
          <cell r="Z6979">
            <v>0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0</v>
          </cell>
          <cell r="AU6979">
            <v>0</v>
          </cell>
          <cell r="AV6979">
            <v>0</v>
          </cell>
          <cell r="AW6979">
            <v>0</v>
          </cell>
          <cell r="AX6979">
            <v>0</v>
          </cell>
          <cell r="AY6979">
            <v>0</v>
          </cell>
          <cell r="AZ6979">
            <v>0</v>
          </cell>
          <cell r="BA6979">
            <v>0</v>
          </cell>
          <cell r="BB6979">
            <v>0</v>
          </cell>
          <cell r="BC6979">
            <v>0</v>
          </cell>
          <cell r="BD6979">
            <v>0</v>
          </cell>
          <cell r="BE6979">
            <v>0</v>
          </cell>
          <cell r="BF6979">
            <v>0</v>
          </cell>
          <cell r="BG6979">
            <v>0</v>
          </cell>
          <cell r="BH6979">
            <v>0</v>
          </cell>
          <cell r="BI6979">
            <v>0</v>
          </cell>
          <cell r="BJ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0</v>
          </cell>
          <cell r="Z6980">
            <v>0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  <cell r="AI6980">
            <v>0</v>
          </cell>
          <cell r="AJ6980">
            <v>0</v>
          </cell>
          <cell r="AK6980">
            <v>0</v>
          </cell>
          <cell r="AL6980">
            <v>0</v>
          </cell>
          <cell r="AM6980">
            <v>0</v>
          </cell>
          <cell r="AN6980">
            <v>0</v>
          </cell>
          <cell r="AO6980">
            <v>0</v>
          </cell>
          <cell r="AP6980">
            <v>0</v>
          </cell>
          <cell r="AQ6980">
            <v>0</v>
          </cell>
          <cell r="AR6980">
            <v>0</v>
          </cell>
          <cell r="AS6980">
            <v>0</v>
          </cell>
          <cell r="AT6980">
            <v>0</v>
          </cell>
          <cell r="AU6980">
            <v>0</v>
          </cell>
          <cell r="AV6980">
            <v>0</v>
          </cell>
          <cell r="AW6980">
            <v>0</v>
          </cell>
          <cell r="AX6980">
            <v>0</v>
          </cell>
          <cell r="AY6980">
            <v>0</v>
          </cell>
          <cell r="AZ6980">
            <v>0</v>
          </cell>
          <cell r="BA6980">
            <v>0</v>
          </cell>
          <cell r="BB6980">
            <v>0</v>
          </cell>
          <cell r="BC6980">
            <v>0</v>
          </cell>
          <cell r="BD6980">
            <v>0</v>
          </cell>
          <cell r="BE6980">
            <v>0</v>
          </cell>
          <cell r="BF6980">
            <v>0</v>
          </cell>
          <cell r="BG6980">
            <v>0</v>
          </cell>
          <cell r="BH6980">
            <v>0</v>
          </cell>
          <cell r="BI6980">
            <v>0</v>
          </cell>
          <cell r="BJ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0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0</v>
          </cell>
          <cell r="AU6981">
            <v>0</v>
          </cell>
          <cell r="AV6981">
            <v>0</v>
          </cell>
          <cell r="AW6981">
            <v>0</v>
          </cell>
          <cell r="AX6981">
            <v>0</v>
          </cell>
          <cell r="AY6981">
            <v>0</v>
          </cell>
          <cell r="AZ6981">
            <v>0</v>
          </cell>
          <cell r="BA6981">
            <v>0</v>
          </cell>
          <cell r="BB6981">
            <v>0</v>
          </cell>
          <cell r="BC6981">
            <v>0</v>
          </cell>
          <cell r="BD6981">
            <v>0</v>
          </cell>
          <cell r="BE6981">
            <v>0</v>
          </cell>
          <cell r="BF6981">
            <v>0</v>
          </cell>
          <cell r="BG6981">
            <v>0</v>
          </cell>
          <cell r="BH6981">
            <v>0</v>
          </cell>
          <cell r="BI6981">
            <v>0</v>
          </cell>
          <cell r="BJ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0</v>
          </cell>
          <cell r="AU6982">
            <v>0</v>
          </cell>
          <cell r="AV6982">
            <v>0</v>
          </cell>
          <cell r="AW6982">
            <v>0</v>
          </cell>
          <cell r="AX6982">
            <v>0</v>
          </cell>
          <cell r="AY6982">
            <v>0</v>
          </cell>
          <cell r="AZ6982">
            <v>0</v>
          </cell>
          <cell r="BA6982">
            <v>0</v>
          </cell>
          <cell r="BB6982">
            <v>0</v>
          </cell>
          <cell r="BC6982">
            <v>0</v>
          </cell>
          <cell r="BD6982">
            <v>0</v>
          </cell>
          <cell r="BE6982">
            <v>0</v>
          </cell>
          <cell r="BF6982">
            <v>0</v>
          </cell>
          <cell r="BG6982">
            <v>0</v>
          </cell>
          <cell r="BH6982">
            <v>0</v>
          </cell>
          <cell r="BI6982">
            <v>0</v>
          </cell>
          <cell r="BJ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0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0</v>
          </cell>
          <cell r="AS6983">
            <v>0</v>
          </cell>
          <cell r="AT6983">
            <v>0</v>
          </cell>
          <cell r="AU6983">
            <v>0</v>
          </cell>
          <cell r="AV6983">
            <v>0</v>
          </cell>
          <cell r="AW6983">
            <v>0</v>
          </cell>
          <cell r="AX6983">
            <v>0</v>
          </cell>
          <cell r="AY6983">
            <v>0</v>
          </cell>
          <cell r="AZ6983">
            <v>0</v>
          </cell>
          <cell r="BA6983">
            <v>0</v>
          </cell>
          <cell r="BB6983">
            <v>0</v>
          </cell>
          <cell r="BC6983">
            <v>0</v>
          </cell>
          <cell r="BD6983">
            <v>0</v>
          </cell>
          <cell r="BE6983">
            <v>0</v>
          </cell>
          <cell r="BF6983">
            <v>0</v>
          </cell>
          <cell r="BG6983">
            <v>0</v>
          </cell>
          <cell r="BH6983">
            <v>0</v>
          </cell>
          <cell r="BI6983">
            <v>0</v>
          </cell>
          <cell r="BJ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  <cell r="AI6984">
            <v>0</v>
          </cell>
          <cell r="AJ6984">
            <v>0</v>
          </cell>
          <cell r="AK6984">
            <v>0</v>
          </cell>
          <cell r="AL6984">
            <v>0</v>
          </cell>
          <cell r="AM6984">
            <v>0</v>
          </cell>
          <cell r="AN6984">
            <v>0</v>
          </cell>
          <cell r="AO6984">
            <v>0</v>
          </cell>
          <cell r="AP6984">
            <v>0</v>
          </cell>
          <cell r="AQ6984">
            <v>0</v>
          </cell>
          <cell r="AR6984">
            <v>0</v>
          </cell>
          <cell r="AS6984">
            <v>0</v>
          </cell>
          <cell r="AT6984">
            <v>0</v>
          </cell>
          <cell r="AU6984">
            <v>0</v>
          </cell>
          <cell r="AV6984">
            <v>0</v>
          </cell>
          <cell r="AW6984">
            <v>0</v>
          </cell>
          <cell r="AX6984">
            <v>0</v>
          </cell>
          <cell r="AY6984">
            <v>0</v>
          </cell>
          <cell r="AZ6984">
            <v>0</v>
          </cell>
          <cell r="BA6984">
            <v>0</v>
          </cell>
          <cell r="BB6984">
            <v>0</v>
          </cell>
          <cell r="BC6984">
            <v>0</v>
          </cell>
          <cell r="BD6984">
            <v>0</v>
          </cell>
          <cell r="BE6984">
            <v>0</v>
          </cell>
          <cell r="BF6984">
            <v>0</v>
          </cell>
          <cell r="BG6984">
            <v>0</v>
          </cell>
          <cell r="BH6984">
            <v>0</v>
          </cell>
          <cell r="BI6984">
            <v>0</v>
          </cell>
          <cell r="BJ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  <cell r="AI6985">
            <v>0</v>
          </cell>
          <cell r="AJ6985">
            <v>0</v>
          </cell>
          <cell r="AK6985">
            <v>0</v>
          </cell>
          <cell r="AL6985">
            <v>0</v>
          </cell>
          <cell r="AM6985">
            <v>0</v>
          </cell>
          <cell r="AN6985">
            <v>0</v>
          </cell>
          <cell r="AO6985">
            <v>0</v>
          </cell>
          <cell r="AP6985">
            <v>0</v>
          </cell>
          <cell r="AQ6985">
            <v>0</v>
          </cell>
          <cell r="AR6985">
            <v>0</v>
          </cell>
          <cell r="AS6985">
            <v>0</v>
          </cell>
          <cell r="AT6985">
            <v>0</v>
          </cell>
          <cell r="AU6985">
            <v>0</v>
          </cell>
          <cell r="AV6985">
            <v>0</v>
          </cell>
          <cell r="AW6985">
            <v>0</v>
          </cell>
          <cell r="AX6985">
            <v>0</v>
          </cell>
          <cell r="AY6985">
            <v>0</v>
          </cell>
          <cell r="AZ6985">
            <v>0</v>
          </cell>
          <cell r="BA6985">
            <v>0</v>
          </cell>
          <cell r="BB6985">
            <v>0</v>
          </cell>
          <cell r="BC6985">
            <v>0</v>
          </cell>
          <cell r="BD6985">
            <v>0</v>
          </cell>
          <cell r="BE6985">
            <v>0</v>
          </cell>
          <cell r="BF6985">
            <v>0</v>
          </cell>
          <cell r="BG6985">
            <v>0</v>
          </cell>
          <cell r="BH6985">
            <v>0</v>
          </cell>
          <cell r="BI6985">
            <v>0</v>
          </cell>
          <cell r="BJ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0</v>
          </cell>
          <cell r="AQ6986">
            <v>0</v>
          </cell>
          <cell r="AR6986">
            <v>0</v>
          </cell>
          <cell r="AS6986">
            <v>0</v>
          </cell>
          <cell r="AT6986">
            <v>0</v>
          </cell>
          <cell r="AU6986">
            <v>0</v>
          </cell>
          <cell r="AV6986">
            <v>0</v>
          </cell>
          <cell r="AW6986">
            <v>0</v>
          </cell>
          <cell r="AX6986">
            <v>0</v>
          </cell>
          <cell r="AY6986">
            <v>0</v>
          </cell>
          <cell r="AZ6986">
            <v>0</v>
          </cell>
          <cell r="BA6986">
            <v>0</v>
          </cell>
          <cell r="BB6986">
            <v>0</v>
          </cell>
          <cell r="BC6986">
            <v>0</v>
          </cell>
          <cell r="BD6986">
            <v>0</v>
          </cell>
          <cell r="BE6986">
            <v>0</v>
          </cell>
          <cell r="BF6986">
            <v>0</v>
          </cell>
          <cell r="BG6986">
            <v>0</v>
          </cell>
          <cell r="BH6986">
            <v>0</v>
          </cell>
          <cell r="BI6986">
            <v>0</v>
          </cell>
          <cell r="BJ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  <cell r="AI6987">
            <v>0</v>
          </cell>
          <cell r="AJ6987">
            <v>0</v>
          </cell>
          <cell r="AK6987">
            <v>0</v>
          </cell>
          <cell r="AL6987">
            <v>0</v>
          </cell>
          <cell r="AM6987">
            <v>0</v>
          </cell>
          <cell r="AN6987">
            <v>0</v>
          </cell>
          <cell r="AO6987">
            <v>0</v>
          </cell>
          <cell r="AP6987">
            <v>0</v>
          </cell>
          <cell r="AQ6987">
            <v>0</v>
          </cell>
          <cell r="AR6987">
            <v>0</v>
          </cell>
          <cell r="AS6987">
            <v>0</v>
          </cell>
          <cell r="AT6987">
            <v>0</v>
          </cell>
          <cell r="AU6987">
            <v>0</v>
          </cell>
          <cell r="AV6987">
            <v>0</v>
          </cell>
          <cell r="AW6987">
            <v>0</v>
          </cell>
          <cell r="AX6987">
            <v>0</v>
          </cell>
          <cell r="AY6987">
            <v>0</v>
          </cell>
          <cell r="AZ6987">
            <v>0</v>
          </cell>
          <cell r="BA6987">
            <v>0</v>
          </cell>
          <cell r="BB6987">
            <v>0</v>
          </cell>
          <cell r="BC6987">
            <v>0</v>
          </cell>
          <cell r="BD6987">
            <v>0</v>
          </cell>
          <cell r="BE6987">
            <v>0</v>
          </cell>
          <cell r="BF6987">
            <v>0</v>
          </cell>
          <cell r="BG6987">
            <v>0</v>
          </cell>
          <cell r="BH6987">
            <v>0</v>
          </cell>
          <cell r="BI6987">
            <v>0</v>
          </cell>
          <cell r="BJ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  <cell r="R6988">
            <v>0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0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0</v>
          </cell>
          <cell r="AU6988">
            <v>0</v>
          </cell>
          <cell r="AV6988">
            <v>0</v>
          </cell>
          <cell r="AW6988">
            <v>0</v>
          </cell>
          <cell r="AX6988">
            <v>0</v>
          </cell>
          <cell r="AY6988">
            <v>0</v>
          </cell>
          <cell r="AZ6988">
            <v>0</v>
          </cell>
          <cell r="BA6988">
            <v>0</v>
          </cell>
          <cell r="BB6988">
            <v>0</v>
          </cell>
          <cell r="BC6988">
            <v>0</v>
          </cell>
          <cell r="BD6988">
            <v>0</v>
          </cell>
          <cell r="BE6988">
            <v>0</v>
          </cell>
          <cell r="BF6988">
            <v>0</v>
          </cell>
          <cell r="BG6988">
            <v>0</v>
          </cell>
          <cell r="BH6988">
            <v>0</v>
          </cell>
          <cell r="BI6988">
            <v>0</v>
          </cell>
          <cell r="BJ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  <cell r="AI6989">
            <v>0</v>
          </cell>
          <cell r="AJ6989">
            <v>0</v>
          </cell>
          <cell r="AK6989">
            <v>0</v>
          </cell>
          <cell r="AL6989">
            <v>0</v>
          </cell>
          <cell r="AM6989">
            <v>0</v>
          </cell>
          <cell r="AN6989">
            <v>0</v>
          </cell>
          <cell r="AO6989">
            <v>0</v>
          </cell>
          <cell r="AP6989">
            <v>0</v>
          </cell>
          <cell r="AQ6989">
            <v>0</v>
          </cell>
          <cell r="AR6989">
            <v>0</v>
          </cell>
          <cell r="AS6989">
            <v>0</v>
          </cell>
          <cell r="AT6989">
            <v>0</v>
          </cell>
          <cell r="AU6989">
            <v>0</v>
          </cell>
          <cell r="AV6989">
            <v>0</v>
          </cell>
          <cell r="AW6989">
            <v>0</v>
          </cell>
          <cell r="AX6989">
            <v>0</v>
          </cell>
          <cell r="AY6989">
            <v>0</v>
          </cell>
          <cell r="AZ6989">
            <v>0</v>
          </cell>
          <cell r="BA6989">
            <v>0</v>
          </cell>
          <cell r="BB6989">
            <v>0</v>
          </cell>
          <cell r="BC6989">
            <v>0</v>
          </cell>
          <cell r="BD6989">
            <v>0</v>
          </cell>
          <cell r="BE6989">
            <v>0</v>
          </cell>
          <cell r="BF6989">
            <v>0</v>
          </cell>
          <cell r="BG6989">
            <v>0</v>
          </cell>
          <cell r="BH6989">
            <v>0</v>
          </cell>
          <cell r="BI6989">
            <v>0</v>
          </cell>
          <cell r="BJ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  <cell r="AI6990">
            <v>0</v>
          </cell>
          <cell r="AJ6990">
            <v>0</v>
          </cell>
          <cell r="AK6990">
            <v>0</v>
          </cell>
          <cell r="AL6990">
            <v>0</v>
          </cell>
          <cell r="AM6990">
            <v>0</v>
          </cell>
          <cell r="AN6990">
            <v>0</v>
          </cell>
          <cell r="AO6990">
            <v>0</v>
          </cell>
          <cell r="AP6990">
            <v>0</v>
          </cell>
          <cell r="AQ6990">
            <v>0</v>
          </cell>
          <cell r="AR6990">
            <v>0</v>
          </cell>
          <cell r="AS6990">
            <v>0</v>
          </cell>
          <cell r="AT6990">
            <v>0</v>
          </cell>
          <cell r="AU6990">
            <v>0</v>
          </cell>
          <cell r="AV6990">
            <v>0</v>
          </cell>
          <cell r="AW6990">
            <v>0</v>
          </cell>
          <cell r="AX6990">
            <v>0</v>
          </cell>
          <cell r="AY6990">
            <v>0</v>
          </cell>
          <cell r="AZ6990">
            <v>0</v>
          </cell>
          <cell r="BA6990">
            <v>0</v>
          </cell>
          <cell r="BB6990">
            <v>0</v>
          </cell>
          <cell r="BC6990">
            <v>0</v>
          </cell>
          <cell r="BD6990">
            <v>0</v>
          </cell>
          <cell r="BE6990">
            <v>0</v>
          </cell>
          <cell r="BF6990">
            <v>0</v>
          </cell>
          <cell r="BG6990">
            <v>0</v>
          </cell>
          <cell r="BH6990">
            <v>0</v>
          </cell>
          <cell r="BI6990">
            <v>0</v>
          </cell>
          <cell r="BJ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0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0</v>
          </cell>
          <cell r="AU6991">
            <v>0</v>
          </cell>
          <cell r="AV6991">
            <v>0</v>
          </cell>
          <cell r="AW6991">
            <v>0</v>
          </cell>
          <cell r="AX6991">
            <v>0</v>
          </cell>
          <cell r="AY6991">
            <v>0</v>
          </cell>
          <cell r="AZ6991">
            <v>0</v>
          </cell>
          <cell r="BA6991">
            <v>0</v>
          </cell>
          <cell r="BB6991">
            <v>0</v>
          </cell>
          <cell r="BC6991">
            <v>0</v>
          </cell>
          <cell r="BD6991">
            <v>0</v>
          </cell>
          <cell r="BE6991">
            <v>0</v>
          </cell>
          <cell r="BF6991">
            <v>0</v>
          </cell>
          <cell r="BG6991">
            <v>0</v>
          </cell>
          <cell r="BH6991">
            <v>0</v>
          </cell>
          <cell r="BI6991">
            <v>0</v>
          </cell>
          <cell r="BJ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  <cell r="AI6992">
            <v>0</v>
          </cell>
          <cell r="AJ6992">
            <v>0</v>
          </cell>
          <cell r="AK6992">
            <v>0</v>
          </cell>
          <cell r="AL6992">
            <v>0</v>
          </cell>
          <cell r="AM6992">
            <v>0</v>
          </cell>
          <cell r="AN6992">
            <v>0</v>
          </cell>
          <cell r="AO6992">
            <v>0</v>
          </cell>
          <cell r="AP6992">
            <v>0</v>
          </cell>
          <cell r="AQ6992">
            <v>0</v>
          </cell>
          <cell r="AR6992">
            <v>0</v>
          </cell>
          <cell r="AS6992">
            <v>0</v>
          </cell>
          <cell r="AT6992">
            <v>0</v>
          </cell>
          <cell r="AU6992">
            <v>0</v>
          </cell>
          <cell r="AV6992">
            <v>0</v>
          </cell>
          <cell r="AW6992">
            <v>0</v>
          </cell>
          <cell r="AX6992">
            <v>0</v>
          </cell>
          <cell r="AY6992">
            <v>0</v>
          </cell>
          <cell r="AZ6992">
            <v>0</v>
          </cell>
          <cell r="BA6992">
            <v>0</v>
          </cell>
          <cell r="BB6992">
            <v>0</v>
          </cell>
          <cell r="BC6992">
            <v>0</v>
          </cell>
          <cell r="BD6992">
            <v>0</v>
          </cell>
          <cell r="BE6992">
            <v>0</v>
          </cell>
          <cell r="BF6992">
            <v>0</v>
          </cell>
          <cell r="BG6992">
            <v>0</v>
          </cell>
          <cell r="BH6992">
            <v>0</v>
          </cell>
          <cell r="BI6992">
            <v>0</v>
          </cell>
          <cell r="BJ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  <cell r="AU6993">
            <v>0</v>
          </cell>
          <cell r="AV6993">
            <v>0</v>
          </cell>
          <cell r="AW6993">
            <v>0</v>
          </cell>
          <cell r="AX6993">
            <v>0</v>
          </cell>
          <cell r="AY6993">
            <v>0</v>
          </cell>
          <cell r="AZ6993">
            <v>0</v>
          </cell>
          <cell r="BA6993">
            <v>0</v>
          </cell>
          <cell r="BB6993">
            <v>0</v>
          </cell>
          <cell r="BC6993">
            <v>0</v>
          </cell>
          <cell r="BD6993">
            <v>0</v>
          </cell>
          <cell r="BE6993">
            <v>0</v>
          </cell>
          <cell r="BF6993">
            <v>0</v>
          </cell>
          <cell r="BG6993">
            <v>0</v>
          </cell>
          <cell r="BH6993">
            <v>0</v>
          </cell>
          <cell r="BI6993">
            <v>0</v>
          </cell>
          <cell r="BJ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  <cell r="AI6994">
            <v>0</v>
          </cell>
          <cell r="AJ6994">
            <v>0</v>
          </cell>
          <cell r="AK6994">
            <v>0</v>
          </cell>
          <cell r="AL6994">
            <v>0</v>
          </cell>
          <cell r="AM6994">
            <v>0</v>
          </cell>
          <cell r="AN6994">
            <v>0</v>
          </cell>
          <cell r="AO6994">
            <v>0</v>
          </cell>
          <cell r="AP6994">
            <v>0</v>
          </cell>
          <cell r="AQ6994">
            <v>0</v>
          </cell>
          <cell r="AR6994">
            <v>0</v>
          </cell>
          <cell r="AS6994">
            <v>0</v>
          </cell>
          <cell r="AT6994">
            <v>0</v>
          </cell>
          <cell r="AU6994">
            <v>0</v>
          </cell>
          <cell r="AV6994">
            <v>0</v>
          </cell>
          <cell r="AW6994">
            <v>0</v>
          </cell>
          <cell r="AX6994">
            <v>0</v>
          </cell>
          <cell r="AY6994">
            <v>0</v>
          </cell>
          <cell r="AZ6994">
            <v>0</v>
          </cell>
          <cell r="BA6994">
            <v>0</v>
          </cell>
          <cell r="BB6994">
            <v>0</v>
          </cell>
          <cell r="BC6994">
            <v>0</v>
          </cell>
          <cell r="BD6994">
            <v>0</v>
          </cell>
          <cell r="BE6994">
            <v>0</v>
          </cell>
          <cell r="BF6994">
            <v>0</v>
          </cell>
          <cell r="BG6994">
            <v>0</v>
          </cell>
          <cell r="BH6994">
            <v>0</v>
          </cell>
          <cell r="BI6994">
            <v>0</v>
          </cell>
          <cell r="BJ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0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0</v>
          </cell>
          <cell r="AU6995">
            <v>0</v>
          </cell>
          <cell r="AV6995">
            <v>0</v>
          </cell>
          <cell r="AW6995">
            <v>0</v>
          </cell>
          <cell r="AX6995">
            <v>0</v>
          </cell>
          <cell r="AY6995">
            <v>0</v>
          </cell>
          <cell r="AZ6995">
            <v>0</v>
          </cell>
          <cell r="BA6995">
            <v>0</v>
          </cell>
          <cell r="BB6995">
            <v>0</v>
          </cell>
          <cell r="BC6995">
            <v>0</v>
          </cell>
          <cell r="BD6995">
            <v>0</v>
          </cell>
          <cell r="BE6995">
            <v>0</v>
          </cell>
          <cell r="BF6995">
            <v>0</v>
          </cell>
          <cell r="BG6995">
            <v>0</v>
          </cell>
          <cell r="BH6995">
            <v>0</v>
          </cell>
          <cell r="BI6995">
            <v>0</v>
          </cell>
          <cell r="BJ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0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  <cell r="AI6996">
            <v>0</v>
          </cell>
          <cell r="AJ6996">
            <v>0</v>
          </cell>
          <cell r="AK6996">
            <v>0</v>
          </cell>
          <cell r="AL6996">
            <v>0</v>
          </cell>
          <cell r="AM6996">
            <v>0</v>
          </cell>
          <cell r="AN6996">
            <v>0</v>
          </cell>
          <cell r="AO6996">
            <v>0</v>
          </cell>
          <cell r="AP6996">
            <v>0</v>
          </cell>
          <cell r="AQ6996">
            <v>0</v>
          </cell>
          <cell r="AR6996">
            <v>0</v>
          </cell>
          <cell r="AS6996">
            <v>0</v>
          </cell>
          <cell r="AT6996">
            <v>0</v>
          </cell>
          <cell r="AU6996">
            <v>0</v>
          </cell>
          <cell r="AV6996">
            <v>0</v>
          </cell>
          <cell r="AW6996">
            <v>0</v>
          </cell>
          <cell r="AX6996">
            <v>0</v>
          </cell>
          <cell r="AY6996">
            <v>0</v>
          </cell>
          <cell r="AZ6996">
            <v>0</v>
          </cell>
          <cell r="BA6996">
            <v>0</v>
          </cell>
          <cell r="BB6996">
            <v>0</v>
          </cell>
          <cell r="BC6996">
            <v>0</v>
          </cell>
          <cell r="BD6996">
            <v>0</v>
          </cell>
          <cell r="BE6996">
            <v>0</v>
          </cell>
          <cell r="BF6996">
            <v>0</v>
          </cell>
          <cell r="BG6996">
            <v>0</v>
          </cell>
          <cell r="BH6996">
            <v>0</v>
          </cell>
          <cell r="BI6996">
            <v>0</v>
          </cell>
          <cell r="BJ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0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0</v>
          </cell>
          <cell r="AU6997">
            <v>0</v>
          </cell>
          <cell r="AV6997">
            <v>0</v>
          </cell>
          <cell r="AW6997">
            <v>0</v>
          </cell>
          <cell r="AX6997">
            <v>0</v>
          </cell>
          <cell r="AY6997">
            <v>0</v>
          </cell>
          <cell r="AZ6997">
            <v>0</v>
          </cell>
          <cell r="BA6997">
            <v>0</v>
          </cell>
          <cell r="BB6997">
            <v>0</v>
          </cell>
          <cell r="BC6997">
            <v>0</v>
          </cell>
          <cell r="BD6997">
            <v>0</v>
          </cell>
          <cell r="BE6997">
            <v>0</v>
          </cell>
          <cell r="BF6997">
            <v>0</v>
          </cell>
          <cell r="BG6997">
            <v>0</v>
          </cell>
          <cell r="BH6997">
            <v>0</v>
          </cell>
          <cell r="BI6997">
            <v>0</v>
          </cell>
          <cell r="BJ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0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  <cell r="AI6998">
            <v>0</v>
          </cell>
          <cell r="AJ6998">
            <v>0</v>
          </cell>
          <cell r="AK6998">
            <v>0</v>
          </cell>
          <cell r="AL6998">
            <v>0</v>
          </cell>
          <cell r="AM6998">
            <v>0</v>
          </cell>
          <cell r="AN6998">
            <v>0</v>
          </cell>
          <cell r="AO6998">
            <v>0</v>
          </cell>
          <cell r="AP6998">
            <v>0</v>
          </cell>
          <cell r="AQ6998">
            <v>0</v>
          </cell>
          <cell r="AR6998">
            <v>0</v>
          </cell>
          <cell r="AS6998">
            <v>0</v>
          </cell>
          <cell r="AT6998">
            <v>0</v>
          </cell>
          <cell r="AU6998">
            <v>0</v>
          </cell>
          <cell r="AV6998">
            <v>0</v>
          </cell>
          <cell r="AW6998">
            <v>0</v>
          </cell>
          <cell r="AX6998">
            <v>0</v>
          </cell>
          <cell r="AY6998">
            <v>0</v>
          </cell>
          <cell r="AZ6998">
            <v>0</v>
          </cell>
          <cell r="BA6998">
            <v>0</v>
          </cell>
          <cell r="BB6998">
            <v>0</v>
          </cell>
          <cell r="BC6998">
            <v>0</v>
          </cell>
          <cell r="BD6998">
            <v>0</v>
          </cell>
          <cell r="BE6998">
            <v>0</v>
          </cell>
          <cell r="BF6998">
            <v>0</v>
          </cell>
          <cell r="BG6998">
            <v>0</v>
          </cell>
          <cell r="BH6998">
            <v>0</v>
          </cell>
          <cell r="BI6998">
            <v>0</v>
          </cell>
          <cell r="BJ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0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  <cell r="AI6999">
            <v>0</v>
          </cell>
          <cell r="AJ6999">
            <v>0</v>
          </cell>
          <cell r="AK6999">
            <v>0</v>
          </cell>
          <cell r="AL6999">
            <v>0</v>
          </cell>
          <cell r="AM6999">
            <v>0</v>
          </cell>
          <cell r="AN6999">
            <v>0</v>
          </cell>
          <cell r="AO6999">
            <v>0</v>
          </cell>
          <cell r="AP6999">
            <v>0</v>
          </cell>
          <cell r="AQ6999">
            <v>0</v>
          </cell>
          <cell r="AR6999">
            <v>0</v>
          </cell>
          <cell r="AS6999">
            <v>0</v>
          </cell>
          <cell r="AT6999">
            <v>0</v>
          </cell>
          <cell r="AU6999">
            <v>0</v>
          </cell>
          <cell r="AV6999">
            <v>0</v>
          </cell>
          <cell r="AW6999">
            <v>0</v>
          </cell>
          <cell r="AX6999">
            <v>0</v>
          </cell>
          <cell r="AY6999">
            <v>0</v>
          </cell>
          <cell r="AZ6999">
            <v>0</v>
          </cell>
          <cell r="BA6999">
            <v>0</v>
          </cell>
          <cell r="BB6999">
            <v>0</v>
          </cell>
          <cell r="BC6999">
            <v>0</v>
          </cell>
          <cell r="BD6999">
            <v>0</v>
          </cell>
          <cell r="BE6999">
            <v>0</v>
          </cell>
          <cell r="BF6999">
            <v>0</v>
          </cell>
          <cell r="BG6999">
            <v>0</v>
          </cell>
          <cell r="BH6999">
            <v>0</v>
          </cell>
          <cell r="BI6999">
            <v>0</v>
          </cell>
          <cell r="BJ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0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0</v>
          </cell>
          <cell r="AU7000">
            <v>0</v>
          </cell>
          <cell r="AV7000">
            <v>0</v>
          </cell>
          <cell r="AW7000">
            <v>0</v>
          </cell>
          <cell r="AX7000">
            <v>0</v>
          </cell>
          <cell r="AY7000">
            <v>0</v>
          </cell>
          <cell r="AZ7000">
            <v>0</v>
          </cell>
          <cell r="BA7000">
            <v>0</v>
          </cell>
          <cell r="BB7000">
            <v>0</v>
          </cell>
          <cell r="BC7000">
            <v>0</v>
          </cell>
          <cell r="BD7000">
            <v>0</v>
          </cell>
          <cell r="BE7000">
            <v>0</v>
          </cell>
          <cell r="BF7000">
            <v>0</v>
          </cell>
          <cell r="BG7000">
            <v>0</v>
          </cell>
          <cell r="BH7000">
            <v>0</v>
          </cell>
          <cell r="BI7000">
            <v>0</v>
          </cell>
          <cell r="BJ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0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  <cell r="AI7001">
            <v>0</v>
          </cell>
          <cell r="AJ7001">
            <v>0</v>
          </cell>
          <cell r="AK7001">
            <v>0</v>
          </cell>
          <cell r="AL7001">
            <v>0</v>
          </cell>
          <cell r="AM7001">
            <v>0</v>
          </cell>
          <cell r="AN7001">
            <v>0</v>
          </cell>
          <cell r="AO7001">
            <v>0</v>
          </cell>
          <cell r="AP7001">
            <v>0</v>
          </cell>
          <cell r="AQ7001">
            <v>0</v>
          </cell>
          <cell r="AR7001">
            <v>0</v>
          </cell>
          <cell r="AS7001">
            <v>0</v>
          </cell>
          <cell r="AT7001">
            <v>0</v>
          </cell>
          <cell r="AU7001">
            <v>0</v>
          </cell>
          <cell r="AV7001">
            <v>0</v>
          </cell>
          <cell r="AW7001">
            <v>0</v>
          </cell>
          <cell r="AX7001">
            <v>0</v>
          </cell>
          <cell r="AY7001">
            <v>0</v>
          </cell>
          <cell r="AZ7001">
            <v>0</v>
          </cell>
          <cell r="BA7001">
            <v>0</v>
          </cell>
          <cell r="BB7001">
            <v>0</v>
          </cell>
          <cell r="BC7001">
            <v>0</v>
          </cell>
          <cell r="BD7001">
            <v>0</v>
          </cell>
          <cell r="BE7001">
            <v>0</v>
          </cell>
          <cell r="BF7001">
            <v>0</v>
          </cell>
          <cell r="BG7001">
            <v>0</v>
          </cell>
          <cell r="BH7001">
            <v>0</v>
          </cell>
          <cell r="BI7001">
            <v>0</v>
          </cell>
          <cell r="BJ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0</v>
          </cell>
          <cell r="AU7002">
            <v>0</v>
          </cell>
          <cell r="AV7002">
            <v>0</v>
          </cell>
          <cell r="AW7002">
            <v>0</v>
          </cell>
          <cell r="AX7002">
            <v>0</v>
          </cell>
          <cell r="AY7002">
            <v>0</v>
          </cell>
          <cell r="AZ7002">
            <v>0</v>
          </cell>
          <cell r="BA7002">
            <v>0</v>
          </cell>
          <cell r="BB7002">
            <v>0</v>
          </cell>
          <cell r="BC7002">
            <v>0</v>
          </cell>
          <cell r="BD7002">
            <v>0</v>
          </cell>
          <cell r="BE7002">
            <v>0</v>
          </cell>
          <cell r="BF7002">
            <v>0</v>
          </cell>
          <cell r="BG7002">
            <v>0</v>
          </cell>
          <cell r="BH7002">
            <v>0</v>
          </cell>
          <cell r="BI7002">
            <v>0</v>
          </cell>
          <cell r="BJ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  <cell r="T7003">
            <v>0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0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  <cell r="AI7003">
            <v>0</v>
          </cell>
          <cell r="AJ7003">
            <v>0</v>
          </cell>
          <cell r="AK7003">
            <v>0</v>
          </cell>
          <cell r="AL7003">
            <v>0</v>
          </cell>
          <cell r="AM7003">
            <v>0</v>
          </cell>
          <cell r="AN7003">
            <v>0</v>
          </cell>
          <cell r="AO7003">
            <v>0</v>
          </cell>
          <cell r="AP7003">
            <v>0</v>
          </cell>
          <cell r="AQ7003">
            <v>0</v>
          </cell>
          <cell r="AR7003">
            <v>0</v>
          </cell>
          <cell r="AS7003">
            <v>0</v>
          </cell>
          <cell r="AT7003">
            <v>0</v>
          </cell>
          <cell r="AU7003">
            <v>0</v>
          </cell>
          <cell r="AV7003">
            <v>0</v>
          </cell>
          <cell r="AW7003">
            <v>0</v>
          </cell>
          <cell r="AX7003">
            <v>0</v>
          </cell>
          <cell r="AY7003">
            <v>0</v>
          </cell>
          <cell r="AZ7003">
            <v>0</v>
          </cell>
          <cell r="BA7003">
            <v>0</v>
          </cell>
          <cell r="BB7003">
            <v>0</v>
          </cell>
          <cell r="BC7003">
            <v>0</v>
          </cell>
          <cell r="BD7003">
            <v>0</v>
          </cell>
          <cell r="BE7003">
            <v>0</v>
          </cell>
          <cell r="BF7003">
            <v>0</v>
          </cell>
          <cell r="BG7003">
            <v>0</v>
          </cell>
          <cell r="BH7003">
            <v>0</v>
          </cell>
          <cell r="BI7003">
            <v>0</v>
          </cell>
          <cell r="BJ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  <cell r="T7004">
            <v>0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0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  <cell r="AI7004">
            <v>0</v>
          </cell>
          <cell r="AJ7004">
            <v>0</v>
          </cell>
          <cell r="AK7004">
            <v>0</v>
          </cell>
          <cell r="AL7004">
            <v>0</v>
          </cell>
          <cell r="AM7004">
            <v>0</v>
          </cell>
          <cell r="AN7004">
            <v>0</v>
          </cell>
          <cell r="AO7004">
            <v>0</v>
          </cell>
          <cell r="AP7004">
            <v>0</v>
          </cell>
          <cell r="AQ7004">
            <v>0</v>
          </cell>
          <cell r="AR7004">
            <v>0</v>
          </cell>
          <cell r="AS7004">
            <v>0</v>
          </cell>
          <cell r="AT7004">
            <v>0</v>
          </cell>
          <cell r="AU7004">
            <v>0</v>
          </cell>
          <cell r="AV7004">
            <v>0</v>
          </cell>
          <cell r="AW7004">
            <v>0</v>
          </cell>
          <cell r="AX7004">
            <v>0</v>
          </cell>
          <cell r="AY7004">
            <v>0</v>
          </cell>
          <cell r="AZ7004">
            <v>0</v>
          </cell>
          <cell r="BA7004">
            <v>0</v>
          </cell>
          <cell r="BB7004">
            <v>0</v>
          </cell>
          <cell r="BC7004">
            <v>0</v>
          </cell>
          <cell r="BD7004">
            <v>0</v>
          </cell>
          <cell r="BE7004">
            <v>0</v>
          </cell>
          <cell r="BF7004">
            <v>0</v>
          </cell>
          <cell r="BG7004">
            <v>0</v>
          </cell>
          <cell r="BH7004">
            <v>0</v>
          </cell>
          <cell r="BI7004">
            <v>0</v>
          </cell>
          <cell r="BJ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0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  <cell r="AI7005">
            <v>0</v>
          </cell>
          <cell r="AJ7005">
            <v>0</v>
          </cell>
          <cell r="AK7005">
            <v>0</v>
          </cell>
          <cell r="AL7005">
            <v>0</v>
          </cell>
          <cell r="AM7005">
            <v>0</v>
          </cell>
          <cell r="AN7005">
            <v>0</v>
          </cell>
          <cell r="AO7005">
            <v>0</v>
          </cell>
          <cell r="AP7005">
            <v>0</v>
          </cell>
          <cell r="AQ7005">
            <v>0</v>
          </cell>
          <cell r="AR7005">
            <v>0</v>
          </cell>
          <cell r="AS7005">
            <v>0</v>
          </cell>
          <cell r="AT7005">
            <v>0</v>
          </cell>
          <cell r="AU7005">
            <v>0</v>
          </cell>
          <cell r="AV7005">
            <v>0</v>
          </cell>
          <cell r="AW7005">
            <v>0</v>
          </cell>
          <cell r="AX7005">
            <v>0</v>
          </cell>
          <cell r="AY7005">
            <v>0</v>
          </cell>
          <cell r="AZ7005">
            <v>0</v>
          </cell>
          <cell r="BA7005">
            <v>0</v>
          </cell>
          <cell r="BB7005">
            <v>0</v>
          </cell>
          <cell r="BC7005">
            <v>0</v>
          </cell>
          <cell r="BD7005">
            <v>0</v>
          </cell>
          <cell r="BE7005">
            <v>0</v>
          </cell>
          <cell r="BF7005">
            <v>0</v>
          </cell>
          <cell r="BG7005">
            <v>0</v>
          </cell>
          <cell r="BH7005">
            <v>0</v>
          </cell>
          <cell r="BI7005">
            <v>0</v>
          </cell>
          <cell r="BJ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  <cell r="R7006">
            <v>0</v>
          </cell>
          <cell r="S7006">
            <v>0</v>
          </cell>
          <cell r="T7006">
            <v>0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  <cell r="AI7006">
            <v>0</v>
          </cell>
          <cell r="AJ7006">
            <v>0</v>
          </cell>
          <cell r="AK7006">
            <v>0</v>
          </cell>
          <cell r="AL7006">
            <v>0</v>
          </cell>
          <cell r="AM7006">
            <v>0</v>
          </cell>
          <cell r="AN7006">
            <v>0</v>
          </cell>
          <cell r="AO7006">
            <v>0</v>
          </cell>
          <cell r="AP7006">
            <v>0</v>
          </cell>
          <cell r="AQ7006">
            <v>0</v>
          </cell>
          <cell r="AR7006">
            <v>0</v>
          </cell>
          <cell r="AS7006">
            <v>0</v>
          </cell>
          <cell r="AT7006">
            <v>0</v>
          </cell>
          <cell r="AU7006">
            <v>0</v>
          </cell>
          <cell r="AV7006">
            <v>0</v>
          </cell>
          <cell r="AW7006">
            <v>0</v>
          </cell>
          <cell r="AX7006">
            <v>0</v>
          </cell>
          <cell r="AY7006">
            <v>0</v>
          </cell>
          <cell r="AZ7006">
            <v>0</v>
          </cell>
          <cell r="BA7006">
            <v>0</v>
          </cell>
          <cell r="BB7006">
            <v>0</v>
          </cell>
          <cell r="BC7006">
            <v>0</v>
          </cell>
          <cell r="BD7006">
            <v>0</v>
          </cell>
          <cell r="BE7006">
            <v>0</v>
          </cell>
          <cell r="BF7006">
            <v>0</v>
          </cell>
          <cell r="BG7006">
            <v>0</v>
          </cell>
          <cell r="BH7006">
            <v>0</v>
          </cell>
          <cell r="BI7006">
            <v>0</v>
          </cell>
          <cell r="BJ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  <cell r="T7007">
            <v>0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  <cell r="AI7007">
            <v>0</v>
          </cell>
          <cell r="AJ7007">
            <v>0</v>
          </cell>
          <cell r="AK7007">
            <v>0</v>
          </cell>
          <cell r="AL7007">
            <v>0</v>
          </cell>
          <cell r="AM7007">
            <v>0</v>
          </cell>
          <cell r="AN7007">
            <v>0</v>
          </cell>
          <cell r="AO7007">
            <v>0</v>
          </cell>
          <cell r="AP7007">
            <v>0</v>
          </cell>
          <cell r="AQ7007">
            <v>0</v>
          </cell>
          <cell r="AR7007">
            <v>0</v>
          </cell>
          <cell r="AS7007">
            <v>0</v>
          </cell>
          <cell r="AT7007">
            <v>0</v>
          </cell>
          <cell r="AU7007">
            <v>0</v>
          </cell>
          <cell r="AV7007">
            <v>0</v>
          </cell>
          <cell r="AW7007">
            <v>0</v>
          </cell>
          <cell r="AX7007">
            <v>0</v>
          </cell>
          <cell r="AY7007">
            <v>0</v>
          </cell>
          <cell r="AZ7007">
            <v>0</v>
          </cell>
          <cell r="BA7007">
            <v>0</v>
          </cell>
          <cell r="BB7007">
            <v>0</v>
          </cell>
          <cell r="BC7007">
            <v>0</v>
          </cell>
          <cell r="BD7007">
            <v>0</v>
          </cell>
          <cell r="BE7007">
            <v>0</v>
          </cell>
          <cell r="BF7007">
            <v>0</v>
          </cell>
          <cell r="BG7007">
            <v>0</v>
          </cell>
          <cell r="BH7007">
            <v>0</v>
          </cell>
          <cell r="BI7007">
            <v>0</v>
          </cell>
          <cell r="BJ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0</v>
          </cell>
          <cell r="P7008">
            <v>0</v>
          </cell>
          <cell r="Q7008">
            <v>0</v>
          </cell>
          <cell r="R7008">
            <v>0</v>
          </cell>
          <cell r="S7008">
            <v>0</v>
          </cell>
          <cell r="T7008">
            <v>0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  <cell r="AI7008">
            <v>0</v>
          </cell>
          <cell r="AJ7008">
            <v>0</v>
          </cell>
          <cell r="AK7008">
            <v>0</v>
          </cell>
          <cell r="AL7008">
            <v>0</v>
          </cell>
          <cell r="AM7008">
            <v>0</v>
          </cell>
          <cell r="AN7008">
            <v>0</v>
          </cell>
          <cell r="AO7008">
            <v>0</v>
          </cell>
          <cell r="AP7008">
            <v>0</v>
          </cell>
          <cell r="AQ7008">
            <v>0</v>
          </cell>
          <cell r="AR7008">
            <v>0</v>
          </cell>
          <cell r="AS7008">
            <v>0</v>
          </cell>
          <cell r="AT7008">
            <v>0</v>
          </cell>
          <cell r="AU7008">
            <v>0</v>
          </cell>
          <cell r="AV7008">
            <v>0</v>
          </cell>
          <cell r="AW7008">
            <v>0</v>
          </cell>
          <cell r="AX7008">
            <v>0</v>
          </cell>
          <cell r="AY7008">
            <v>0</v>
          </cell>
          <cell r="AZ7008">
            <v>0</v>
          </cell>
          <cell r="BA7008">
            <v>0</v>
          </cell>
          <cell r="BB7008">
            <v>0</v>
          </cell>
          <cell r="BC7008">
            <v>0</v>
          </cell>
          <cell r="BD7008">
            <v>0</v>
          </cell>
          <cell r="BE7008">
            <v>0</v>
          </cell>
          <cell r="BF7008">
            <v>0</v>
          </cell>
          <cell r="BG7008">
            <v>0</v>
          </cell>
          <cell r="BH7008">
            <v>0</v>
          </cell>
          <cell r="BI7008">
            <v>0</v>
          </cell>
          <cell r="BJ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  <cell r="AI7009">
            <v>0</v>
          </cell>
          <cell r="AJ7009">
            <v>0</v>
          </cell>
          <cell r="AK7009">
            <v>0</v>
          </cell>
          <cell r="AL7009">
            <v>0</v>
          </cell>
          <cell r="AM7009">
            <v>0</v>
          </cell>
          <cell r="AN7009">
            <v>0</v>
          </cell>
          <cell r="AO7009">
            <v>0</v>
          </cell>
          <cell r="AP7009">
            <v>0</v>
          </cell>
          <cell r="AQ7009">
            <v>0</v>
          </cell>
          <cell r="AR7009">
            <v>0</v>
          </cell>
          <cell r="AS7009">
            <v>0</v>
          </cell>
          <cell r="AT7009">
            <v>0</v>
          </cell>
          <cell r="AU7009">
            <v>0</v>
          </cell>
          <cell r="AV7009">
            <v>0</v>
          </cell>
          <cell r="AW7009">
            <v>0</v>
          </cell>
          <cell r="AX7009">
            <v>0</v>
          </cell>
          <cell r="AY7009">
            <v>0</v>
          </cell>
          <cell r="AZ7009">
            <v>0</v>
          </cell>
          <cell r="BA7009">
            <v>0</v>
          </cell>
          <cell r="BB7009">
            <v>0</v>
          </cell>
          <cell r="BC7009">
            <v>0</v>
          </cell>
          <cell r="BD7009">
            <v>0</v>
          </cell>
          <cell r="BE7009">
            <v>0</v>
          </cell>
          <cell r="BF7009">
            <v>0</v>
          </cell>
          <cell r="BG7009">
            <v>0</v>
          </cell>
          <cell r="BH7009">
            <v>0</v>
          </cell>
          <cell r="BI7009">
            <v>0</v>
          </cell>
          <cell r="BJ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  <cell r="AI7010">
            <v>0</v>
          </cell>
          <cell r="AJ7010">
            <v>0</v>
          </cell>
          <cell r="AK7010">
            <v>0</v>
          </cell>
          <cell r="AL7010">
            <v>0</v>
          </cell>
          <cell r="AM7010">
            <v>0</v>
          </cell>
          <cell r="AN7010">
            <v>0</v>
          </cell>
          <cell r="AO7010">
            <v>0</v>
          </cell>
          <cell r="AP7010">
            <v>0</v>
          </cell>
          <cell r="AQ7010">
            <v>0</v>
          </cell>
          <cell r="AR7010">
            <v>0</v>
          </cell>
          <cell r="AS7010">
            <v>0</v>
          </cell>
          <cell r="AT7010">
            <v>0</v>
          </cell>
          <cell r="AU7010">
            <v>0</v>
          </cell>
          <cell r="AV7010">
            <v>0</v>
          </cell>
          <cell r="AW7010">
            <v>0</v>
          </cell>
          <cell r="AX7010">
            <v>0</v>
          </cell>
          <cell r="AY7010">
            <v>0</v>
          </cell>
          <cell r="AZ7010">
            <v>0</v>
          </cell>
          <cell r="BA7010">
            <v>0</v>
          </cell>
          <cell r="BB7010">
            <v>0</v>
          </cell>
          <cell r="BC7010">
            <v>0</v>
          </cell>
          <cell r="BD7010">
            <v>0</v>
          </cell>
          <cell r="BE7010">
            <v>0</v>
          </cell>
          <cell r="BF7010">
            <v>0</v>
          </cell>
          <cell r="BG7010">
            <v>0</v>
          </cell>
          <cell r="BH7010">
            <v>0</v>
          </cell>
          <cell r="BI7010">
            <v>0</v>
          </cell>
          <cell r="BJ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  <cell r="AI7011">
            <v>0</v>
          </cell>
          <cell r="AJ7011">
            <v>0</v>
          </cell>
          <cell r="AK7011">
            <v>0</v>
          </cell>
          <cell r="AL7011">
            <v>0</v>
          </cell>
          <cell r="AM7011">
            <v>0</v>
          </cell>
          <cell r="AN7011">
            <v>0</v>
          </cell>
          <cell r="AO7011">
            <v>0</v>
          </cell>
          <cell r="AP7011">
            <v>0</v>
          </cell>
          <cell r="AQ7011">
            <v>0</v>
          </cell>
          <cell r="AR7011">
            <v>0</v>
          </cell>
          <cell r="AS7011">
            <v>0</v>
          </cell>
          <cell r="AT7011">
            <v>0</v>
          </cell>
          <cell r="AU7011">
            <v>0</v>
          </cell>
          <cell r="AV7011">
            <v>0</v>
          </cell>
          <cell r="AW7011">
            <v>0</v>
          </cell>
          <cell r="AX7011">
            <v>0</v>
          </cell>
          <cell r="AY7011">
            <v>0</v>
          </cell>
          <cell r="AZ7011">
            <v>0</v>
          </cell>
          <cell r="BA7011">
            <v>0</v>
          </cell>
          <cell r="BB7011">
            <v>0</v>
          </cell>
          <cell r="BC7011">
            <v>0</v>
          </cell>
          <cell r="BD7011">
            <v>0</v>
          </cell>
          <cell r="BE7011">
            <v>0</v>
          </cell>
          <cell r="BF7011">
            <v>0</v>
          </cell>
          <cell r="BG7011">
            <v>0</v>
          </cell>
          <cell r="BH7011">
            <v>0</v>
          </cell>
          <cell r="BI7011">
            <v>0</v>
          </cell>
          <cell r="BJ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  <cell r="AI7012">
            <v>0</v>
          </cell>
          <cell r="AJ7012">
            <v>0</v>
          </cell>
          <cell r="AK7012">
            <v>0</v>
          </cell>
          <cell r="AL7012">
            <v>0</v>
          </cell>
          <cell r="AM7012">
            <v>0</v>
          </cell>
          <cell r="AN7012">
            <v>0</v>
          </cell>
          <cell r="AO7012">
            <v>0</v>
          </cell>
          <cell r="AP7012">
            <v>0</v>
          </cell>
          <cell r="AQ7012">
            <v>0</v>
          </cell>
          <cell r="AR7012">
            <v>0</v>
          </cell>
          <cell r="AS7012">
            <v>0</v>
          </cell>
          <cell r="AT7012">
            <v>0</v>
          </cell>
          <cell r="AU7012">
            <v>0</v>
          </cell>
          <cell r="AV7012">
            <v>0</v>
          </cell>
          <cell r="AW7012">
            <v>0</v>
          </cell>
          <cell r="AX7012">
            <v>0</v>
          </cell>
          <cell r="AY7012">
            <v>0</v>
          </cell>
          <cell r="AZ7012">
            <v>0</v>
          </cell>
          <cell r="BA7012">
            <v>0</v>
          </cell>
          <cell r="BB7012">
            <v>0</v>
          </cell>
          <cell r="BC7012">
            <v>0</v>
          </cell>
          <cell r="BD7012">
            <v>0</v>
          </cell>
          <cell r="BE7012">
            <v>0</v>
          </cell>
          <cell r="BF7012">
            <v>0</v>
          </cell>
          <cell r="BG7012">
            <v>0</v>
          </cell>
          <cell r="BH7012">
            <v>0</v>
          </cell>
          <cell r="BI7012">
            <v>0</v>
          </cell>
          <cell r="BJ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0</v>
          </cell>
          <cell r="AU7013">
            <v>0</v>
          </cell>
          <cell r="AV7013">
            <v>0</v>
          </cell>
          <cell r="AW7013">
            <v>0</v>
          </cell>
          <cell r="AX7013">
            <v>0</v>
          </cell>
          <cell r="AY7013">
            <v>0</v>
          </cell>
          <cell r="AZ7013">
            <v>0</v>
          </cell>
          <cell r="BA7013">
            <v>0</v>
          </cell>
          <cell r="BB7013">
            <v>0</v>
          </cell>
          <cell r="BC7013">
            <v>0</v>
          </cell>
          <cell r="BD7013">
            <v>0</v>
          </cell>
          <cell r="BE7013">
            <v>0</v>
          </cell>
          <cell r="BF7013">
            <v>0</v>
          </cell>
          <cell r="BG7013">
            <v>0</v>
          </cell>
          <cell r="BH7013">
            <v>0</v>
          </cell>
          <cell r="BI7013">
            <v>0</v>
          </cell>
          <cell r="BJ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  <cell r="AI7014">
            <v>0</v>
          </cell>
          <cell r="AJ7014">
            <v>0</v>
          </cell>
          <cell r="AK7014">
            <v>0</v>
          </cell>
          <cell r="AL7014">
            <v>0</v>
          </cell>
          <cell r="AM7014">
            <v>0</v>
          </cell>
          <cell r="AN7014">
            <v>0</v>
          </cell>
          <cell r="AO7014">
            <v>0</v>
          </cell>
          <cell r="AP7014">
            <v>0</v>
          </cell>
          <cell r="AQ7014">
            <v>0</v>
          </cell>
          <cell r="AR7014">
            <v>0</v>
          </cell>
          <cell r="AS7014">
            <v>0</v>
          </cell>
          <cell r="AT7014">
            <v>0</v>
          </cell>
          <cell r="AU7014">
            <v>0</v>
          </cell>
          <cell r="AV7014">
            <v>0</v>
          </cell>
          <cell r="AW7014">
            <v>0</v>
          </cell>
          <cell r="AX7014">
            <v>0</v>
          </cell>
          <cell r="AY7014">
            <v>0</v>
          </cell>
          <cell r="AZ7014">
            <v>0</v>
          </cell>
          <cell r="BA7014">
            <v>0</v>
          </cell>
          <cell r="BB7014">
            <v>0</v>
          </cell>
          <cell r="BC7014">
            <v>0</v>
          </cell>
          <cell r="BD7014">
            <v>0</v>
          </cell>
          <cell r="BE7014">
            <v>0</v>
          </cell>
          <cell r="BF7014">
            <v>0</v>
          </cell>
          <cell r="BG7014">
            <v>0</v>
          </cell>
          <cell r="BH7014">
            <v>0</v>
          </cell>
          <cell r="BI7014">
            <v>0</v>
          </cell>
          <cell r="BJ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  <cell r="AI7015">
            <v>0</v>
          </cell>
          <cell r="AJ7015">
            <v>0</v>
          </cell>
          <cell r="AK7015">
            <v>0</v>
          </cell>
          <cell r="AL7015">
            <v>0</v>
          </cell>
          <cell r="AM7015">
            <v>0</v>
          </cell>
          <cell r="AN7015">
            <v>0</v>
          </cell>
          <cell r="AO7015">
            <v>0</v>
          </cell>
          <cell r="AP7015">
            <v>0</v>
          </cell>
          <cell r="AQ7015">
            <v>0</v>
          </cell>
          <cell r="AR7015">
            <v>0</v>
          </cell>
          <cell r="AS7015">
            <v>0</v>
          </cell>
          <cell r="AT7015">
            <v>0</v>
          </cell>
          <cell r="AU7015">
            <v>0</v>
          </cell>
          <cell r="AV7015">
            <v>0</v>
          </cell>
          <cell r="AW7015">
            <v>0</v>
          </cell>
          <cell r="AX7015">
            <v>0</v>
          </cell>
          <cell r="AY7015">
            <v>0</v>
          </cell>
          <cell r="AZ7015">
            <v>0</v>
          </cell>
          <cell r="BA7015">
            <v>0</v>
          </cell>
          <cell r="BB7015">
            <v>0</v>
          </cell>
          <cell r="BC7015">
            <v>0</v>
          </cell>
          <cell r="BD7015">
            <v>0</v>
          </cell>
          <cell r="BE7015">
            <v>0</v>
          </cell>
          <cell r="BF7015">
            <v>0</v>
          </cell>
          <cell r="BG7015">
            <v>0</v>
          </cell>
          <cell r="BH7015">
            <v>0</v>
          </cell>
          <cell r="BI7015">
            <v>0</v>
          </cell>
          <cell r="BJ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0</v>
          </cell>
          <cell r="AU7016">
            <v>0</v>
          </cell>
          <cell r="AV7016">
            <v>0</v>
          </cell>
          <cell r="AW7016">
            <v>0</v>
          </cell>
          <cell r="AX7016">
            <v>0</v>
          </cell>
          <cell r="AY7016">
            <v>0</v>
          </cell>
          <cell r="AZ7016">
            <v>0</v>
          </cell>
          <cell r="BA7016">
            <v>0</v>
          </cell>
          <cell r="BB7016">
            <v>0</v>
          </cell>
          <cell r="BC7016">
            <v>0</v>
          </cell>
          <cell r="BD7016">
            <v>0</v>
          </cell>
          <cell r="BE7016">
            <v>0</v>
          </cell>
          <cell r="BF7016">
            <v>0</v>
          </cell>
          <cell r="BG7016">
            <v>0</v>
          </cell>
          <cell r="BH7016">
            <v>0</v>
          </cell>
          <cell r="BI7016">
            <v>0</v>
          </cell>
          <cell r="BJ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  <cell r="AI7017">
            <v>0</v>
          </cell>
          <cell r="AJ7017">
            <v>0</v>
          </cell>
          <cell r="AK7017">
            <v>0</v>
          </cell>
          <cell r="AL7017">
            <v>0</v>
          </cell>
          <cell r="AM7017">
            <v>0</v>
          </cell>
          <cell r="AN7017">
            <v>0</v>
          </cell>
          <cell r="AO7017">
            <v>0</v>
          </cell>
          <cell r="AP7017">
            <v>0</v>
          </cell>
          <cell r="AQ7017">
            <v>0</v>
          </cell>
          <cell r="AR7017">
            <v>0</v>
          </cell>
          <cell r="AS7017">
            <v>0</v>
          </cell>
          <cell r="AT7017">
            <v>0</v>
          </cell>
          <cell r="AU7017">
            <v>0</v>
          </cell>
          <cell r="AV7017">
            <v>0</v>
          </cell>
          <cell r="AW7017">
            <v>0</v>
          </cell>
          <cell r="AX7017">
            <v>0</v>
          </cell>
          <cell r="AY7017">
            <v>0</v>
          </cell>
          <cell r="AZ7017">
            <v>0</v>
          </cell>
          <cell r="BA7017">
            <v>0</v>
          </cell>
          <cell r="BB7017">
            <v>0</v>
          </cell>
          <cell r="BC7017">
            <v>0</v>
          </cell>
          <cell r="BD7017">
            <v>0</v>
          </cell>
          <cell r="BE7017">
            <v>0</v>
          </cell>
          <cell r="BF7017">
            <v>0</v>
          </cell>
          <cell r="BG7017">
            <v>0</v>
          </cell>
          <cell r="BH7017">
            <v>0</v>
          </cell>
          <cell r="BI7017">
            <v>0</v>
          </cell>
          <cell r="BJ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0</v>
          </cell>
          <cell r="AQ7018">
            <v>0</v>
          </cell>
          <cell r="AR7018">
            <v>0</v>
          </cell>
          <cell r="AS7018">
            <v>0</v>
          </cell>
          <cell r="AT7018">
            <v>0</v>
          </cell>
          <cell r="AU7018">
            <v>0</v>
          </cell>
          <cell r="AV7018">
            <v>0</v>
          </cell>
          <cell r="AW7018">
            <v>0</v>
          </cell>
          <cell r="AX7018">
            <v>0</v>
          </cell>
          <cell r="AY7018">
            <v>0</v>
          </cell>
          <cell r="AZ7018">
            <v>0</v>
          </cell>
          <cell r="BA7018">
            <v>0</v>
          </cell>
          <cell r="BB7018">
            <v>0</v>
          </cell>
          <cell r="BC7018">
            <v>0</v>
          </cell>
          <cell r="BD7018">
            <v>0</v>
          </cell>
          <cell r="BE7018">
            <v>0</v>
          </cell>
          <cell r="BF7018">
            <v>0</v>
          </cell>
          <cell r="BG7018">
            <v>0</v>
          </cell>
          <cell r="BH7018">
            <v>0</v>
          </cell>
          <cell r="BI7018">
            <v>0</v>
          </cell>
          <cell r="BJ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  <cell r="AI7019">
            <v>0</v>
          </cell>
          <cell r="AJ7019">
            <v>0</v>
          </cell>
          <cell r="AK7019">
            <v>0</v>
          </cell>
          <cell r="AL7019">
            <v>0</v>
          </cell>
          <cell r="AM7019">
            <v>0</v>
          </cell>
          <cell r="AN7019">
            <v>0</v>
          </cell>
          <cell r="AO7019">
            <v>0</v>
          </cell>
          <cell r="AP7019">
            <v>0</v>
          </cell>
          <cell r="AQ7019">
            <v>0</v>
          </cell>
          <cell r="AR7019">
            <v>0</v>
          </cell>
          <cell r="AS7019">
            <v>0</v>
          </cell>
          <cell r="AT7019">
            <v>0</v>
          </cell>
          <cell r="AU7019">
            <v>0</v>
          </cell>
          <cell r="AV7019">
            <v>0</v>
          </cell>
          <cell r="AW7019">
            <v>0</v>
          </cell>
          <cell r="AX7019">
            <v>0</v>
          </cell>
          <cell r="AY7019">
            <v>0</v>
          </cell>
          <cell r="AZ7019">
            <v>0</v>
          </cell>
          <cell r="BA7019">
            <v>0</v>
          </cell>
          <cell r="BB7019">
            <v>0</v>
          </cell>
          <cell r="BC7019">
            <v>0</v>
          </cell>
          <cell r="BD7019">
            <v>0</v>
          </cell>
          <cell r="BE7019">
            <v>0</v>
          </cell>
          <cell r="BF7019">
            <v>0</v>
          </cell>
          <cell r="BG7019">
            <v>0</v>
          </cell>
          <cell r="BH7019">
            <v>0</v>
          </cell>
          <cell r="BI7019">
            <v>0</v>
          </cell>
          <cell r="BJ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  <cell r="AI7020">
            <v>0</v>
          </cell>
          <cell r="AJ7020">
            <v>0</v>
          </cell>
          <cell r="AK7020">
            <v>0</v>
          </cell>
          <cell r="AL7020">
            <v>0</v>
          </cell>
          <cell r="AM7020">
            <v>0</v>
          </cell>
          <cell r="AN7020">
            <v>0</v>
          </cell>
          <cell r="AO7020">
            <v>0</v>
          </cell>
          <cell r="AP7020">
            <v>0</v>
          </cell>
          <cell r="AQ7020">
            <v>0</v>
          </cell>
          <cell r="AR7020">
            <v>0</v>
          </cell>
          <cell r="AS7020">
            <v>0</v>
          </cell>
          <cell r="AT7020">
            <v>0</v>
          </cell>
          <cell r="AU7020">
            <v>0</v>
          </cell>
          <cell r="AV7020">
            <v>0</v>
          </cell>
          <cell r="AW7020">
            <v>0</v>
          </cell>
          <cell r="AX7020">
            <v>0</v>
          </cell>
          <cell r="AY7020">
            <v>0</v>
          </cell>
          <cell r="AZ7020">
            <v>0</v>
          </cell>
          <cell r="BA7020">
            <v>0</v>
          </cell>
          <cell r="BB7020">
            <v>0</v>
          </cell>
          <cell r="BC7020">
            <v>0</v>
          </cell>
          <cell r="BD7020">
            <v>0</v>
          </cell>
          <cell r="BE7020">
            <v>0</v>
          </cell>
          <cell r="BF7020">
            <v>0</v>
          </cell>
          <cell r="BG7020">
            <v>0</v>
          </cell>
          <cell r="BH7020">
            <v>0</v>
          </cell>
          <cell r="BI7020">
            <v>0</v>
          </cell>
          <cell r="BJ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0</v>
          </cell>
          <cell r="AU7021">
            <v>0</v>
          </cell>
          <cell r="AV7021">
            <v>0</v>
          </cell>
          <cell r="AW7021">
            <v>0</v>
          </cell>
          <cell r="AX7021">
            <v>0</v>
          </cell>
          <cell r="AY7021">
            <v>0</v>
          </cell>
          <cell r="AZ7021">
            <v>0</v>
          </cell>
          <cell r="BA7021">
            <v>0</v>
          </cell>
          <cell r="BB7021">
            <v>0</v>
          </cell>
          <cell r="BC7021">
            <v>0</v>
          </cell>
          <cell r="BD7021">
            <v>0</v>
          </cell>
          <cell r="BE7021">
            <v>0</v>
          </cell>
          <cell r="BF7021">
            <v>0</v>
          </cell>
          <cell r="BG7021">
            <v>0</v>
          </cell>
          <cell r="BH7021">
            <v>0</v>
          </cell>
          <cell r="BI7021">
            <v>0</v>
          </cell>
          <cell r="BJ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  <cell r="AI7022">
            <v>0</v>
          </cell>
          <cell r="AJ7022">
            <v>0</v>
          </cell>
          <cell r="AK7022">
            <v>0</v>
          </cell>
          <cell r="AL7022">
            <v>0</v>
          </cell>
          <cell r="AM7022">
            <v>0</v>
          </cell>
          <cell r="AN7022">
            <v>0</v>
          </cell>
          <cell r="AO7022">
            <v>0</v>
          </cell>
          <cell r="AP7022">
            <v>0</v>
          </cell>
          <cell r="AQ7022">
            <v>0</v>
          </cell>
          <cell r="AR7022">
            <v>0</v>
          </cell>
          <cell r="AS7022">
            <v>0</v>
          </cell>
          <cell r="AT7022">
            <v>0</v>
          </cell>
          <cell r="AU7022">
            <v>0</v>
          </cell>
          <cell r="AV7022">
            <v>0</v>
          </cell>
          <cell r="AW7022">
            <v>0</v>
          </cell>
          <cell r="AX7022">
            <v>0</v>
          </cell>
          <cell r="AY7022">
            <v>0</v>
          </cell>
          <cell r="AZ7022">
            <v>0</v>
          </cell>
          <cell r="BA7022">
            <v>0</v>
          </cell>
          <cell r="BB7022">
            <v>0</v>
          </cell>
          <cell r="BC7022">
            <v>0</v>
          </cell>
          <cell r="BD7022">
            <v>0</v>
          </cell>
          <cell r="BE7022">
            <v>0</v>
          </cell>
          <cell r="BF7022">
            <v>0</v>
          </cell>
          <cell r="BG7022">
            <v>0</v>
          </cell>
          <cell r="BH7022">
            <v>0</v>
          </cell>
          <cell r="BI7022">
            <v>0</v>
          </cell>
          <cell r="BJ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  <cell r="AU7023">
            <v>0</v>
          </cell>
          <cell r="AV7023">
            <v>0</v>
          </cell>
          <cell r="AW7023">
            <v>0</v>
          </cell>
          <cell r="AX7023">
            <v>0</v>
          </cell>
          <cell r="AY7023">
            <v>0</v>
          </cell>
          <cell r="AZ7023">
            <v>0</v>
          </cell>
          <cell r="BA7023">
            <v>0</v>
          </cell>
          <cell r="BB7023">
            <v>0</v>
          </cell>
          <cell r="BC7023">
            <v>0</v>
          </cell>
          <cell r="BD7023">
            <v>0</v>
          </cell>
          <cell r="BE7023">
            <v>0</v>
          </cell>
          <cell r="BF7023">
            <v>0</v>
          </cell>
          <cell r="BG7023">
            <v>0</v>
          </cell>
          <cell r="BH7023">
            <v>0</v>
          </cell>
          <cell r="BI7023">
            <v>0</v>
          </cell>
          <cell r="BJ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  <cell r="AU7024">
            <v>0</v>
          </cell>
          <cell r="AV7024">
            <v>0</v>
          </cell>
          <cell r="AW7024">
            <v>0</v>
          </cell>
          <cell r="AX7024">
            <v>0</v>
          </cell>
          <cell r="AY7024">
            <v>0</v>
          </cell>
          <cell r="AZ7024">
            <v>0</v>
          </cell>
          <cell r="BA7024">
            <v>0</v>
          </cell>
          <cell r="BB7024">
            <v>0</v>
          </cell>
          <cell r="BC7024">
            <v>0</v>
          </cell>
          <cell r="BD7024">
            <v>0</v>
          </cell>
          <cell r="BE7024">
            <v>0</v>
          </cell>
          <cell r="BF7024">
            <v>0</v>
          </cell>
          <cell r="BG7024">
            <v>0</v>
          </cell>
          <cell r="BH7024">
            <v>0</v>
          </cell>
          <cell r="BI7024">
            <v>0</v>
          </cell>
          <cell r="BJ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  <cell r="AI7025">
            <v>0</v>
          </cell>
          <cell r="AJ7025">
            <v>0</v>
          </cell>
          <cell r="AK7025">
            <v>0</v>
          </cell>
          <cell r="AL7025">
            <v>0</v>
          </cell>
          <cell r="AM7025">
            <v>0</v>
          </cell>
          <cell r="AN7025">
            <v>0</v>
          </cell>
          <cell r="AO7025">
            <v>0</v>
          </cell>
          <cell r="AP7025">
            <v>0</v>
          </cell>
          <cell r="AQ7025">
            <v>0</v>
          </cell>
          <cell r="AR7025">
            <v>0</v>
          </cell>
          <cell r="AS7025">
            <v>0</v>
          </cell>
          <cell r="AT7025">
            <v>0</v>
          </cell>
          <cell r="AU7025">
            <v>0</v>
          </cell>
          <cell r="AV7025">
            <v>0</v>
          </cell>
          <cell r="AW7025">
            <v>0</v>
          </cell>
          <cell r="AX7025">
            <v>0</v>
          </cell>
          <cell r="AY7025">
            <v>0</v>
          </cell>
          <cell r="AZ7025">
            <v>0</v>
          </cell>
          <cell r="BA7025">
            <v>0</v>
          </cell>
          <cell r="BB7025">
            <v>0</v>
          </cell>
          <cell r="BC7025">
            <v>0</v>
          </cell>
          <cell r="BD7025">
            <v>0</v>
          </cell>
          <cell r="BE7025">
            <v>0</v>
          </cell>
          <cell r="BF7025">
            <v>0</v>
          </cell>
          <cell r="BG7025">
            <v>0</v>
          </cell>
          <cell r="BH7025">
            <v>0</v>
          </cell>
          <cell r="BI7025">
            <v>0</v>
          </cell>
          <cell r="BJ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  <cell r="AI7026">
            <v>0</v>
          </cell>
          <cell r="AJ7026">
            <v>0</v>
          </cell>
          <cell r="AK7026">
            <v>0</v>
          </cell>
          <cell r="AL7026">
            <v>0</v>
          </cell>
          <cell r="AM7026">
            <v>0</v>
          </cell>
          <cell r="AN7026">
            <v>0</v>
          </cell>
          <cell r="AO7026">
            <v>0</v>
          </cell>
          <cell r="AP7026">
            <v>0</v>
          </cell>
          <cell r="AQ7026">
            <v>0</v>
          </cell>
          <cell r="AR7026">
            <v>0</v>
          </cell>
          <cell r="AS7026">
            <v>0</v>
          </cell>
          <cell r="AT7026">
            <v>0</v>
          </cell>
          <cell r="AU7026">
            <v>0</v>
          </cell>
          <cell r="AV7026">
            <v>0</v>
          </cell>
          <cell r="AW7026">
            <v>0</v>
          </cell>
          <cell r="AX7026">
            <v>0</v>
          </cell>
          <cell r="AY7026">
            <v>0</v>
          </cell>
          <cell r="AZ7026">
            <v>0</v>
          </cell>
          <cell r="BA7026">
            <v>0</v>
          </cell>
          <cell r="BB7026">
            <v>0</v>
          </cell>
          <cell r="BC7026">
            <v>0</v>
          </cell>
          <cell r="BD7026">
            <v>0</v>
          </cell>
          <cell r="BE7026">
            <v>0</v>
          </cell>
          <cell r="BF7026">
            <v>0</v>
          </cell>
          <cell r="BG7026">
            <v>0</v>
          </cell>
          <cell r="BH7026">
            <v>0</v>
          </cell>
          <cell r="BI7026">
            <v>0</v>
          </cell>
          <cell r="BJ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0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  <cell r="AI7027">
            <v>0</v>
          </cell>
          <cell r="AJ7027">
            <v>0</v>
          </cell>
          <cell r="AK7027">
            <v>0</v>
          </cell>
          <cell r="AL7027">
            <v>0</v>
          </cell>
          <cell r="AM7027">
            <v>0</v>
          </cell>
          <cell r="AN7027">
            <v>0</v>
          </cell>
          <cell r="AO7027">
            <v>0</v>
          </cell>
          <cell r="AP7027">
            <v>0</v>
          </cell>
          <cell r="AQ7027">
            <v>0</v>
          </cell>
          <cell r="AR7027">
            <v>0</v>
          </cell>
          <cell r="AS7027">
            <v>0</v>
          </cell>
          <cell r="AT7027">
            <v>0</v>
          </cell>
          <cell r="AU7027">
            <v>0</v>
          </cell>
          <cell r="AV7027">
            <v>0</v>
          </cell>
          <cell r="AW7027">
            <v>0</v>
          </cell>
          <cell r="AX7027">
            <v>0</v>
          </cell>
          <cell r="AY7027">
            <v>0</v>
          </cell>
          <cell r="AZ7027">
            <v>0</v>
          </cell>
          <cell r="BA7027">
            <v>0</v>
          </cell>
          <cell r="BB7027">
            <v>0</v>
          </cell>
          <cell r="BC7027">
            <v>0</v>
          </cell>
          <cell r="BD7027">
            <v>0</v>
          </cell>
          <cell r="BE7027">
            <v>0</v>
          </cell>
          <cell r="BF7027">
            <v>0</v>
          </cell>
          <cell r="BG7027">
            <v>0</v>
          </cell>
          <cell r="BH7027">
            <v>0</v>
          </cell>
          <cell r="BI7027">
            <v>0</v>
          </cell>
          <cell r="BJ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0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  <cell r="AI7028">
            <v>0</v>
          </cell>
          <cell r="AJ7028">
            <v>0</v>
          </cell>
          <cell r="AK7028">
            <v>0</v>
          </cell>
          <cell r="AL7028">
            <v>0</v>
          </cell>
          <cell r="AM7028">
            <v>0</v>
          </cell>
          <cell r="AN7028">
            <v>0</v>
          </cell>
          <cell r="AO7028">
            <v>0</v>
          </cell>
          <cell r="AP7028">
            <v>0</v>
          </cell>
          <cell r="AQ7028">
            <v>0</v>
          </cell>
          <cell r="AR7028">
            <v>0</v>
          </cell>
          <cell r="AS7028">
            <v>0</v>
          </cell>
          <cell r="AT7028">
            <v>0</v>
          </cell>
          <cell r="AU7028">
            <v>0</v>
          </cell>
          <cell r="AV7028">
            <v>0</v>
          </cell>
          <cell r="AW7028">
            <v>0</v>
          </cell>
          <cell r="AX7028">
            <v>0</v>
          </cell>
          <cell r="AY7028">
            <v>0</v>
          </cell>
          <cell r="AZ7028">
            <v>0</v>
          </cell>
          <cell r="BA7028">
            <v>0</v>
          </cell>
          <cell r="BB7028">
            <v>0</v>
          </cell>
          <cell r="BC7028">
            <v>0</v>
          </cell>
          <cell r="BD7028">
            <v>0</v>
          </cell>
          <cell r="BE7028">
            <v>0</v>
          </cell>
          <cell r="BF7028">
            <v>0</v>
          </cell>
          <cell r="BG7028">
            <v>0</v>
          </cell>
          <cell r="BH7028">
            <v>0</v>
          </cell>
          <cell r="BI7028">
            <v>0</v>
          </cell>
          <cell r="BJ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  <cell r="T7029">
            <v>0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0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  <cell r="AI7029">
            <v>0</v>
          </cell>
          <cell r="AJ7029">
            <v>0</v>
          </cell>
          <cell r="AK7029">
            <v>0</v>
          </cell>
          <cell r="AL7029">
            <v>0</v>
          </cell>
          <cell r="AM7029">
            <v>0</v>
          </cell>
          <cell r="AN7029">
            <v>0</v>
          </cell>
          <cell r="AO7029">
            <v>0</v>
          </cell>
          <cell r="AP7029">
            <v>0</v>
          </cell>
          <cell r="AQ7029">
            <v>0</v>
          </cell>
          <cell r="AR7029">
            <v>0</v>
          </cell>
          <cell r="AS7029">
            <v>0</v>
          </cell>
          <cell r="AT7029">
            <v>0</v>
          </cell>
          <cell r="AU7029">
            <v>0</v>
          </cell>
          <cell r="AV7029">
            <v>0</v>
          </cell>
          <cell r="AW7029">
            <v>0</v>
          </cell>
          <cell r="AX7029">
            <v>0</v>
          </cell>
          <cell r="AY7029">
            <v>0</v>
          </cell>
          <cell r="AZ7029">
            <v>0</v>
          </cell>
          <cell r="BA7029">
            <v>0</v>
          </cell>
          <cell r="BB7029">
            <v>0</v>
          </cell>
          <cell r="BC7029">
            <v>0</v>
          </cell>
          <cell r="BD7029">
            <v>0</v>
          </cell>
          <cell r="BE7029">
            <v>0</v>
          </cell>
          <cell r="BF7029">
            <v>0</v>
          </cell>
          <cell r="BG7029">
            <v>0</v>
          </cell>
          <cell r="BH7029">
            <v>0</v>
          </cell>
          <cell r="BI7029">
            <v>0</v>
          </cell>
          <cell r="BJ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  <cell r="AU7030">
            <v>0</v>
          </cell>
          <cell r="AV7030">
            <v>0</v>
          </cell>
          <cell r="AW7030">
            <v>0</v>
          </cell>
          <cell r="AX7030">
            <v>0</v>
          </cell>
          <cell r="AY7030">
            <v>0</v>
          </cell>
          <cell r="AZ7030">
            <v>0</v>
          </cell>
          <cell r="BA7030">
            <v>0</v>
          </cell>
          <cell r="BB7030">
            <v>0</v>
          </cell>
          <cell r="BC7030">
            <v>0</v>
          </cell>
          <cell r="BD7030">
            <v>0</v>
          </cell>
          <cell r="BE7030">
            <v>0</v>
          </cell>
          <cell r="BF7030">
            <v>0</v>
          </cell>
          <cell r="BG7030">
            <v>0</v>
          </cell>
          <cell r="BH7030">
            <v>0</v>
          </cell>
          <cell r="BI7030">
            <v>0</v>
          </cell>
          <cell r="BJ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  <cell r="AI7031">
            <v>0</v>
          </cell>
          <cell r="AJ7031">
            <v>0</v>
          </cell>
          <cell r="AK7031">
            <v>0</v>
          </cell>
          <cell r="AL7031">
            <v>0</v>
          </cell>
          <cell r="AM7031">
            <v>0</v>
          </cell>
          <cell r="AN7031">
            <v>0</v>
          </cell>
          <cell r="AO7031">
            <v>0</v>
          </cell>
          <cell r="AP7031">
            <v>0</v>
          </cell>
          <cell r="AQ7031">
            <v>0</v>
          </cell>
          <cell r="AR7031">
            <v>0</v>
          </cell>
          <cell r="AS7031">
            <v>0</v>
          </cell>
          <cell r="AT7031">
            <v>0</v>
          </cell>
          <cell r="AU7031">
            <v>0</v>
          </cell>
          <cell r="AV7031">
            <v>0</v>
          </cell>
          <cell r="AW7031">
            <v>0</v>
          </cell>
          <cell r="AX7031">
            <v>0</v>
          </cell>
          <cell r="AY7031">
            <v>0</v>
          </cell>
          <cell r="AZ7031">
            <v>0</v>
          </cell>
          <cell r="BA7031">
            <v>0</v>
          </cell>
          <cell r="BB7031">
            <v>0</v>
          </cell>
          <cell r="BC7031">
            <v>0</v>
          </cell>
          <cell r="BD7031">
            <v>0</v>
          </cell>
          <cell r="BE7031">
            <v>0</v>
          </cell>
          <cell r="BF7031">
            <v>0</v>
          </cell>
          <cell r="BG7031">
            <v>0</v>
          </cell>
          <cell r="BH7031">
            <v>0</v>
          </cell>
          <cell r="BI7031">
            <v>0</v>
          </cell>
          <cell r="BJ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  <cell r="AI7032">
            <v>0</v>
          </cell>
          <cell r="AJ7032">
            <v>0</v>
          </cell>
          <cell r="AK7032">
            <v>0</v>
          </cell>
          <cell r="AL7032">
            <v>0</v>
          </cell>
          <cell r="AM7032">
            <v>0</v>
          </cell>
          <cell r="AN7032">
            <v>0</v>
          </cell>
          <cell r="AO7032">
            <v>0</v>
          </cell>
          <cell r="AP7032">
            <v>0</v>
          </cell>
          <cell r="AQ7032">
            <v>0</v>
          </cell>
          <cell r="AR7032">
            <v>0</v>
          </cell>
          <cell r="AS7032">
            <v>0</v>
          </cell>
          <cell r="AT7032">
            <v>0</v>
          </cell>
          <cell r="AU7032">
            <v>0</v>
          </cell>
          <cell r="AV7032">
            <v>0</v>
          </cell>
          <cell r="AW7032">
            <v>0</v>
          </cell>
          <cell r="AX7032">
            <v>0</v>
          </cell>
          <cell r="AY7032">
            <v>0</v>
          </cell>
          <cell r="AZ7032">
            <v>0</v>
          </cell>
          <cell r="BA7032">
            <v>0</v>
          </cell>
          <cell r="BB7032">
            <v>0</v>
          </cell>
          <cell r="BC7032">
            <v>0</v>
          </cell>
          <cell r="BD7032">
            <v>0</v>
          </cell>
          <cell r="BE7032">
            <v>0</v>
          </cell>
          <cell r="BF7032">
            <v>0</v>
          </cell>
          <cell r="BG7032">
            <v>0</v>
          </cell>
          <cell r="BH7032">
            <v>0</v>
          </cell>
          <cell r="BI7032">
            <v>0</v>
          </cell>
          <cell r="BJ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  <cell r="AI7033">
            <v>0</v>
          </cell>
          <cell r="AJ7033">
            <v>0</v>
          </cell>
          <cell r="AK7033">
            <v>0</v>
          </cell>
          <cell r="AL7033">
            <v>0</v>
          </cell>
          <cell r="AM7033">
            <v>0</v>
          </cell>
          <cell r="AN7033">
            <v>0</v>
          </cell>
          <cell r="AO7033">
            <v>0</v>
          </cell>
          <cell r="AP7033">
            <v>0</v>
          </cell>
          <cell r="AQ7033">
            <v>0</v>
          </cell>
          <cell r="AR7033">
            <v>0</v>
          </cell>
          <cell r="AS7033">
            <v>0</v>
          </cell>
          <cell r="AT7033">
            <v>0</v>
          </cell>
          <cell r="AU7033">
            <v>0</v>
          </cell>
          <cell r="AV7033">
            <v>0</v>
          </cell>
          <cell r="AW7033">
            <v>0</v>
          </cell>
          <cell r="AX7033">
            <v>0</v>
          </cell>
          <cell r="AY7033">
            <v>0</v>
          </cell>
          <cell r="AZ7033">
            <v>0</v>
          </cell>
          <cell r="BA7033">
            <v>0</v>
          </cell>
          <cell r="BB7033">
            <v>0</v>
          </cell>
          <cell r="BC7033">
            <v>0</v>
          </cell>
          <cell r="BD7033">
            <v>0</v>
          </cell>
          <cell r="BE7033">
            <v>0</v>
          </cell>
          <cell r="BF7033">
            <v>0</v>
          </cell>
          <cell r="BG7033">
            <v>0</v>
          </cell>
          <cell r="BH7033">
            <v>0</v>
          </cell>
          <cell r="BI7033">
            <v>0</v>
          </cell>
          <cell r="BJ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  <cell r="AI7034">
            <v>0</v>
          </cell>
          <cell r="AJ7034">
            <v>0</v>
          </cell>
          <cell r="AK7034">
            <v>0</v>
          </cell>
          <cell r="AL7034">
            <v>0</v>
          </cell>
          <cell r="AM7034">
            <v>0</v>
          </cell>
          <cell r="AN7034">
            <v>0</v>
          </cell>
          <cell r="AO7034">
            <v>0</v>
          </cell>
          <cell r="AP7034">
            <v>0</v>
          </cell>
          <cell r="AQ7034">
            <v>0</v>
          </cell>
          <cell r="AR7034">
            <v>0</v>
          </cell>
          <cell r="AS7034">
            <v>0</v>
          </cell>
          <cell r="AT7034">
            <v>0</v>
          </cell>
          <cell r="AU7034">
            <v>0</v>
          </cell>
          <cell r="AV7034">
            <v>0</v>
          </cell>
          <cell r="AW7034">
            <v>0</v>
          </cell>
          <cell r="AX7034">
            <v>0</v>
          </cell>
          <cell r="AY7034">
            <v>0</v>
          </cell>
          <cell r="AZ7034">
            <v>0</v>
          </cell>
          <cell r="BA7034">
            <v>0</v>
          </cell>
          <cell r="BB7034">
            <v>0</v>
          </cell>
          <cell r="BC7034">
            <v>0</v>
          </cell>
          <cell r="BD7034">
            <v>0</v>
          </cell>
          <cell r="BE7034">
            <v>0</v>
          </cell>
          <cell r="BF7034">
            <v>0</v>
          </cell>
          <cell r="BG7034">
            <v>0</v>
          </cell>
          <cell r="BH7034">
            <v>0</v>
          </cell>
          <cell r="BI7034">
            <v>0</v>
          </cell>
          <cell r="BJ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  <cell r="AI7035">
            <v>0</v>
          </cell>
          <cell r="AJ7035">
            <v>0</v>
          </cell>
          <cell r="AK7035">
            <v>0</v>
          </cell>
          <cell r="AL7035">
            <v>0</v>
          </cell>
          <cell r="AM7035">
            <v>0</v>
          </cell>
          <cell r="AN7035">
            <v>0</v>
          </cell>
          <cell r="AO7035">
            <v>0</v>
          </cell>
          <cell r="AP7035">
            <v>0</v>
          </cell>
          <cell r="AQ7035">
            <v>0</v>
          </cell>
          <cell r="AR7035">
            <v>0</v>
          </cell>
          <cell r="AS7035">
            <v>0</v>
          </cell>
          <cell r="AT7035">
            <v>0</v>
          </cell>
          <cell r="AU7035">
            <v>0</v>
          </cell>
          <cell r="AV7035">
            <v>0</v>
          </cell>
          <cell r="AW7035">
            <v>0</v>
          </cell>
          <cell r="AX7035">
            <v>0</v>
          </cell>
          <cell r="AY7035">
            <v>0</v>
          </cell>
          <cell r="AZ7035">
            <v>0</v>
          </cell>
          <cell r="BA7035">
            <v>0</v>
          </cell>
          <cell r="BB7035">
            <v>0</v>
          </cell>
          <cell r="BC7035">
            <v>0</v>
          </cell>
          <cell r="BD7035">
            <v>0</v>
          </cell>
          <cell r="BE7035">
            <v>0</v>
          </cell>
          <cell r="BF7035">
            <v>0</v>
          </cell>
          <cell r="BG7035">
            <v>0</v>
          </cell>
          <cell r="BH7035">
            <v>0</v>
          </cell>
          <cell r="BI7035">
            <v>0</v>
          </cell>
          <cell r="BJ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  <cell r="AI7036">
            <v>0</v>
          </cell>
          <cell r="AJ7036">
            <v>0</v>
          </cell>
          <cell r="AK7036">
            <v>0</v>
          </cell>
          <cell r="AL7036">
            <v>0</v>
          </cell>
          <cell r="AM7036">
            <v>0</v>
          </cell>
          <cell r="AN7036">
            <v>0</v>
          </cell>
          <cell r="AO7036">
            <v>0</v>
          </cell>
          <cell r="AP7036">
            <v>0</v>
          </cell>
          <cell r="AQ7036">
            <v>0</v>
          </cell>
          <cell r="AR7036">
            <v>0</v>
          </cell>
          <cell r="AS7036">
            <v>0</v>
          </cell>
          <cell r="AT7036">
            <v>0</v>
          </cell>
          <cell r="AU7036">
            <v>0</v>
          </cell>
          <cell r="AV7036">
            <v>0</v>
          </cell>
          <cell r="AW7036">
            <v>0</v>
          </cell>
          <cell r="AX7036">
            <v>0</v>
          </cell>
          <cell r="AY7036">
            <v>0</v>
          </cell>
          <cell r="AZ7036">
            <v>0</v>
          </cell>
          <cell r="BA7036">
            <v>0</v>
          </cell>
          <cell r="BB7036">
            <v>0</v>
          </cell>
          <cell r="BC7036">
            <v>0</v>
          </cell>
          <cell r="BD7036">
            <v>0</v>
          </cell>
          <cell r="BE7036">
            <v>0</v>
          </cell>
          <cell r="BF7036">
            <v>0</v>
          </cell>
          <cell r="BG7036">
            <v>0</v>
          </cell>
          <cell r="BH7036">
            <v>0</v>
          </cell>
          <cell r="BI7036">
            <v>0</v>
          </cell>
          <cell r="BJ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  <cell r="AI7037">
            <v>0</v>
          </cell>
          <cell r="AJ7037">
            <v>0</v>
          </cell>
          <cell r="AK7037">
            <v>0</v>
          </cell>
          <cell r="AL7037">
            <v>0</v>
          </cell>
          <cell r="AM7037">
            <v>0</v>
          </cell>
          <cell r="AN7037">
            <v>0</v>
          </cell>
          <cell r="AO7037">
            <v>0</v>
          </cell>
          <cell r="AP7037">
            <v>0</v>
          </cell>
          <cell r="AQ7037">
            <v>0</v>
          </cell>
          <cell r="AR7037">
            <v>0</v>
          </cell>
          <cell r="AS7037">
            <v>0</v>
          </cell>
          <cell r="AT7037">
            <v>0</v>
          </cell>
          <cell r="AU7037">
            <v>0</v>
          </cell>
          <cell r="AV7037">
            <v>0</v>
          </cell>
          <cell r="AW7037">
            <v>0</v>
          </cell>
          <cell r="AX7037">
            <v>0</v>
          </cell>
          <cell r="AY7037">
            <v>0</v>
          </cell>
          <cell r="AZ7037">
            <v>0</v>
          </cell>
          <cell r="BA7037">
            <v>0</v>
          </cell>
          <cell r="BB7037">
            <v>0</v>
          </cell>
          <cell r="BC7037">
            <v>0</v>
          </cell>
          <cell r="BD7037">
            <v>0</v>
          </cell>
          <cell r="BE7037">
            <v>0</v>
          </cell>
          <cell r="BF7037">
            <v>0</v>
          </cell>
          <cell r="BG7037">
            <v>0</v>
          </cell>
          <cell r="BH7037">
            <v>0</v>
          </cell>
          <cell r="BI7037">
            <v>0</v>
          </cell>
          <cell r="BJ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  <cell r="AI7038">
            <v>0</v>
          </cell>
          <cell r="AJ7038">
            <v>0</v>
          </cell>
          <cell r="AK7038">
            <v>0</v>
          </cell>
          <cell r="AL7038">
            <v>0</v>
          </cell>
          <cell r="AM7038">
            <v>0</v>
          </cell>
          <cell r="AN7038">
            <v>0</v>
          </cell>
          <cell r="AO7038">
            <v>0</v>
          </cell>
          <cell r="AP7038">
            <v>0</v>
          </cell>
          <cell r="AQ7038">
            <v>0</v>
          </cell>
          <cell r="AR7038">
            <v>0</v>
          </cell>
          <cell r="AS7038">
            <v>0</v>
          </cell>
          <cell r="AT7038">
            <v>0</v>
          </cell>
          <cell r="AU7038">
            <v>0</v>
          </cell>
          <cell r="AV7038">
            <v>0</v>
          </cell>
          <cell r="AW7038">
            <v>0</v>
          </cell>
          <cell r="AX7038">
            <v>0</v>
          </cell>
          <cell r="AY7038">
            <v>0</v>
          </cell>
          <cell r="AZ7038">
            <v>0</v>
          </cell>
          <cell r="BA7038">
            <v>0</v>
          </cell>
          <cell r="BB7038">
            <v>0</v>
          </cell>
          <cell r="BC7038">
            <v>0</v>
          </cell>
          <cell r="BD7038">
            <v>0</v>
          </cell>
          <cell r="BE7038">
            <v>0</v>
          </cell>
          <cell r="BF7038">
            <v>0</v>
          </cell>
          <cell r="BG7038">
            <v>0</v>
          </cell>
          <cell r="BH7038">
            <v>0</v>
          </cell>
          <cell r="BI7038">
            <v>0</v>
          </cell>
          <cell r="BJ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  <cell r="AI7039">
            <v>0</v>
          </cell>
          <cell r="AJ7039">
            <v>0</v>
          </cell>
          <cell r="AK7039">
            <v>0</v>
          </cell>
          <cell r="AL7039">
            <v>0</v>
          </cell>
          <cell r="AM7039">
            <v>0</v>
          </cell>
          <cell r="AN7039">
            <v>0</v>
          </cell>
          <cell r="AO7039">
            <v>0</v>
          </cell>
          <cell r="AP7039">
            <v>0</v>
          </cell>
          <cell r="AQ7039">
            <v>0</v>
          </cell>
          <cell r="AR7039">
            <v>0</v>
          </cell>
          <cell r="AS7039">
            <v>0</v>
          </cell>
          <cell r="AT7039">
            <v>0</v>
          </cell>
          <cell r="AU7039">
            <v>0</v>
          </cell>
          <cell r="AV7039">
            <v>0</v>
          </cell>
          <cell r="AW7039">
            <v>0</v>
          </cell>
          <cell r="AX7039">
            <v>0</v>
          </cell>
          <cell r="AY7039">
            <v>0</v>
          </cell>
          <cell r="AZ7039">
            <v>0</v>
          </cell>
          <cell r="BA7039">
            <v>0</v>
          </cell>
          <cell r="BB7039">
            <v>0</v>
          </cell>
          <cell r="BC7039">
            <v>0</v>
          </cell>
          <cell r="BD7039">
            <v>0</v>
          </cell>
          <cell r="BE7039">
            <v>0</v>
          </cell>
          <cell r="BF7039">
            <v>0</v>
          </cell>
          <cell r="BG7039">
            <v>0</v>
          </cell>
          <cell r="BH7039">
            <v>0</v>
          </cell>
          <cell r="BI7039">
            <v>0</v>
          </cell>
          <cell r="BJ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0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  <cell r="AI7040">
            <v>0</v>
          </cell>
          <cell r="AJ7040">
            <v>0</v>
          </cell>
          <cell r="AK7040">
            <v>0</v>
          </cell>
          <cell r="AL7040">
            <v>0</v>
          </cell>
          <cell r="AM7040">
            <v>0</v>
          </cell>
          <cell r="AN7040">
            <v>0</v>
          </cell>
          <cell r="AO7040">
            <v>0</v>
          </cell>
          <cell r="AP7040">
            <v>0</v>
          </cell>
          <cell r="AQ7040">
            <v>0</v>
          </cell>
          <cell r="AR7040">
            <v>0</v>
          </cell>
          <cell r="AS7040">
            <v>0</v>
          </cell>
          <cell r="AT7040">
            <v>0</v>
          </cell>
          <cell r="AU7040">
            <v>0</v>
          </cell>
          <cell r="AV7040">
            <v>0</v>
          </cell>
          <cell r="AW7040">
            <v>0</v>
          </cell>
          <cell r="AX7040">
            <v>0</v>
          </cell>
          <cell r="AY7040">
            <v>0</v>
          </cell>
          <cell r="AZ7040">
            <v>0</v>
          </cell>
          <cell r="BA7040">
            <v>0</v>
          </cell>
          <cell r="BB7040">
            <v>0</v>
          </cell>
          <cell r="BC7040">
            <v>0</v>
          </cell>
          <cell r="BD7040">
            <v>0</v>
          </cell>
          <cell r="BE7040">
            <v>0</v>
          </cell>
          <cell r="BF7040">
            <v>0</v>
          </cell>
          <cell r="BG7040">
            <v>0</v>
          </cell>
          <cell r="BH7040">
            <v>0</v>
          </cell>
          <cell r="BI7040">
            <v>0</v>
          </cell>
          <cell r="BJ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  <cell r="AI7041">
            <v>0</v>
          </cell>
          <cell r="AJ7041">
            <v>0</v>
          </cell>
          <cell r="AK7041">
            <v>0</v>
          </cell>
          <cell r="AL7041">
            <v>0</v>
          </cell>
          <cell r="AM7041">
            <v>0</v>
          </cell>
          <cell r="AN7041">
            <v>0</v>
          </cell>
          <cell r="AO7041">
            <v>0</v>
          </cell>
          <cell r="AP7041">
            <v>0</v>
          </cell>
          <cell r="AQ7041">
            <v>0</v>
          </cell>
          <cell r="AR7041">
            <v>0</v>
          </cell>
          <cell r="AS7041">
            <v>0</v>
          </cell>
          <cell r="AT7041">
            <v>0</v>
          </cell>
          <cell r="AU7041">
            <v>0</v>
          </cell>
          <cell r="AV7041">
            <v>0</v>
          </cell>
          <cell r="AW7041">
            <v>0</v>
          </cell>
          <cell r="AX7041">
            <v>0</v>
          </cell>
          <cell r="AY7041">
            <v>0</v>
          </cell>
          <cell r="AZ7041">
            <v>0</v>
          </cell>
          <cell r="BA7041">
            <v>0</v>
          </cell>
          <cell r="BB7041">
            <v>0</v>
          </cell>
          <cell r="BC7041">
            <v>0</v>
          </cell>
          <cell r="BD7041">
            <v>0</v>
          </cell>
          <cell r="BE7041">
            <v>0</v>
          </cell>
          <cell r="BF7041">
            <v>0</v>
          </cell>
          <cell r="BG7041">
            <v>0</v>
          </cell>
          <cell r="BH7041">
            <v>0</v>
          </cell>
          <cell r="BI7041">
            <v>0</v>
          </cell>
          <cell r="BJ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  <cell r="T7042">
            <v>0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  <cell r="AI7042">
            <v>0</v>
          </cell>
          <cell r="AJ7042">
            <v>0</v>
          </cell>
          <cell r="AK7042">
            <v>0</v>
          </cell>
          <cell r="AL7042">
            <v>0</v>
          </cell>
          <cell r="AM7042">
            <v>0</v>
          </cell>
          <cell r="AN7042">
            <v>0</v>
          </cell>
          <cell r="AO7042">
            <v>0</v>
          </cell>
          <cell r="AP7042">
            <v>0</v>
          </cell>
          <cell r="AQ7042">
            <v>0</v>
          </cell>
          <cell r="AR7042">
            <v>0</v>
          </cell>
          <cell r="AS7042">
            <v>0</v>
          </cell>
          <cell r="AT7042">
            <v>0</v>
          </cell>
          <cell r="AU7042">
            <v>0</v>
          </cell>
          <cell r="AV7042">
            <v>0</v>
          </cell>
          <cell r="AW7042">
            <v>0</v>
          </cell>
          <cell r="AX7042">
            <v>0</v>
          </cell>
          <cell r="AY7042">
            <v>0</v>
          </cell>
          <cell r="AZ7042">
            <v>0</v>
          </cell>
          <cell r="BA7042">
            <v>0</v>
          </cell>
          <cell r="BB7042">
            <v>0</v>
          </cell>
          <cell r="BC7042">
            <v>0</v>
          </cell>
          <cell r="BD7042">
            <v>0</v>
          </cell>
          <cell r="BE7042">
            <v>0</v>
          </cell>
          <cell r="BF7042">
            <v>0</v>
          </cell>
          <cell r="BG7042">
            <v>0</v>
          </cell>
          <cell r="BH7042">
            <v>0</v>
          </cell>
          <cell r="BI7042">
            <v>0</v>
          </cell>
          <cell r="BJ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0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0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  <cell r="AI7043">
            <v>0</v>
          </cell>
          <cell r="AJ7043">
            <v>0</v>
          </cell>
          <cell r="AK7043">
            <v>0</v>
          </cell>
          <cell r="AL7043">
            <v>0</v>
          </cell>
          <cell r="AM7043">
            <v>0</v>
          </cell>
          <cell r="AN7043">
            <v>0</v>
          </cell>
          <cell r="AO7043">
            <v>0</v>
          </cell>
          <cell r="AP7043">
            <v>0</v>
          </cell>
          <cell r="AQ7043">
            <v>0</v>
          </cell>
          <cell r="AR7043">
            <v>0</v>
          </cell>
          <cell r="AS7043">
            <v>0</v>
          </cell>
          <cell r="AT7043">
            <v>0</v>
          </cell>
          <cell r="AU7043">
            <v>0</v>
          </cell>
          <cell r="AV7043">
            <v>0</v>
          </cell>
          <cell r="AW7043">
            <v>0</v>
          </cell>
          <cell r="AX7043">
            <v>0</v>
          </cell>
          <cell r="AY7043">
            <v>0</v>
          </cell>
          <cell r="AZ7043">
            <v>0</v>
          </cell>
          <cell r="BA7043">
            <v>0</v>
          </cell>
          <cell r="BB7043">
            <v>0</v>
          </cell>
          <cell r="BC7043">
            <v>0</v>
          </cell>
          <cell r="BD7043">
            <v>0</v>
          </cell>
          <cell r="BE7043">
            <v>0</v>
          </cell>
          <cell r="BF7043">
            <v>0</v>
          </cell>
          <cell r="BG7043">
            <v>0</v>
          </cell>
          <cell r="BH7043">
            <v>0</v>
          </cell>
          <cell r="BI7043">
            <v>0</v>
          </cell>
          <cell r="BJ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  <cell r="T7044">
            <v>0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0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  <cell r="AI7044">
            <v>0</v>
          </cell>
          <cell r="AJ7044">
            <v>0</v>
          </cell>
          <cell r="AK7044">
            <v>0</v>
          </cell>
          <cell r="AL7044">
            <v>0</v>
          </cell>
          <cell r="AM7044">
            <v>0</v>
          </cell>
          <cell r="AN7044">
            <v>0</v>
          </cell>
          <cell r="AO7044">
            <v>0</v>
          </cell>
          <cell r="AP7044">
            <v>0</v>
          </cell>
          <cell r="AQ7044">
            <v>0</v>
          </cell>
          <cell r="AR7044">
            <v>0</v>
          </cell>
          <cell r="AS7044">
            <v>0</v>
          </cell>
          <cell r="AT7044">
            <v>0</v>
          </cell>
          <cell r="AU7044">
            <v>0</v>
          </cell>
          <cell r="AV7044">
            <v>0</v>
          </cell>
          <cell r="AW7044">
            <v>0</v>
          </cell>
          <cell r="AX7044">
            <v>0</v>
          </cell>
          <cell r="AY7044">
            <v>0</v>
          </cell>
          <cell r="AZ7044">
            <v>0</v>
          </cell>
          <cell r="BA7044">
            <v>0</v>
          </cell>
          <cell r="BB7044">
            <v>0</v>
          </cell>
          <cell r="BC7044">
            <v>0</v>
          </cell>
          <cell r="BD7044">
            <v>0</v>
          </cell>
          <cell r="BE7044">
            <v>0</v>
          </cell>
          <cell r="BF7044">
            <v>0</v>
          </cell>
          <cell r="BG7044">
            <v>0</v>
          </cell>
          <cell r="BH7044">
            <v>0</v>
          </cell>
          <cell r="BI7044">
            <v>0</v>
          </cell>
          <cell r="BJ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  <cell r="R7045">
            <v>0</v>
          </cell>
          <cell r="S7045">
            <v>0</v>
          </cell>
          <cell r="T7045">
            <v>0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0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  <cell r="AI7045">
            <v>0</v>
          </cell>
          <cell r="AJ7045">
            <v>0</v>
          </cell>
          <cell r="AK7045">
            <v>0</v>
          </cell>
          <cell r="AL7045">
            <v>0</v>
          </cell>
          <cell r="AM7045">
            <v>0</v>
          </cell>
          <cell r="AN7045">
            <v>0</v>
          </cell>
          <cell r="AO7045">
            <v>0</v>
          </cell>
          <cell r="AP7045">
            <v>0</v>
          </cell>
          <cell r="AQ7045">
            <v>0</v>
          </cell>
          <cell r="AR7045">
            <v>0</v>
          </cell>
          <cell r="AS7045">
            <v>0</v>
          </cell>
          <cell r="AT7045">
            <v>0</v>
          </cell>
          <cell r="AU7045">
            <v>0</v>
          </cell>
          <cell r="AV7045">
            <v>0</v>
          </cell>
          <cell r="AW7045">
            <v>0</v>
          </cell>
          <cell r="AX7045">
            <v>0</v>
          </cell>
          <cell r="AY7045">
            <v>0</v>
          </cell>
          <cell r="AZ7045">
            <v>0</v>
          </cell>
          <cell r="BA7045">
            <v>0</v>
          </cell>
          <cell r="BB7045">
            <v>0</v>
          </cell>
          <cell r="BC7045">
            <v>0</v>
          </cell>
          <cell r="BD7045">
            <v>0</v>
          </cell>
          <cell r="BE7045">
            <v>0</v>
          </cell>
          <cell r="BF7045">
            <v>0</v>
          </cell>
          <cell r="BG7045">
            <v>0</v>
          </cell>
          <cell r="BH7045">
            <v>0</v>
          </cell>
          <cell r="BI7045">
            <v>0</v>
          </cell>
          <cell r="BJ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  <cell r="T7046">
            <v>0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0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  <cell r="AI7046">
            <v>0</v>
          </cell>
          <cell r="AJ7046">
            <v>0</v>
          </cell>
          <cell r="AK7046">
            <v>0</v>
          </cell>
          <cell r="AL7046">
            <v>0</v>
          </cell>
          <cell r="AM7046">
            <v>0</v>
          </cell>
          <cell r="AN7046">
            <v>0</v>
          </cell>
          <cell r="AO7046">
            <v>0</v>
          </cell>
          <cell r="AP7046">
            <v>0</v>
          </cell>
          <cell r="AQ7046">
            <v>0</v>
          </cell>
          <cell r="AR7046">
            <v>0</v>
          </cell>
          <cell r="AS7046">
            <v>0</v>
          </cell>
          <cell r="AT7046">
            <v>0</v>
          </cell>
          <cell r="AU7046">
            <v>0</v>
          </cell>
          <cell r="AV7046">
            <v>0</v>
          </cell>
          <cell r="AW7046">
            <v>0</v>
          </cell>
          <cell r="AX7046">
            <v>0</v>
          </cell>
          <cell r="AY7046">
            <v>0</v>
          </cell>
          <cell r="AZ7046">
            <v>0</v>
          </cell>
          <cell r="BA7046">
            <v>0</v>
          </cell>
          <cell r="BB7046">
            <v>0</v>
          </cell>
          <cell r="BC7046">
            <v>0</v>
          </cell>
          <cell r="BD7046">
            <v>0</v>
          </cell>
          <cell r="BE7046">
            <v>0</v>
          </cell>
          <cell r="BF7046">
            <v>0</v>
          </cell>
          <cell r="BG7046">
            <v>0</v>
          </cell>
          <cell r="BH7046">
            <v>0</v>
          </cell>
          <cell r="BI7046">
            <v>0</v>
          </cell>
          <cell r="BJ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  <cell r="T7047">
            <v>0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0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  <cell r="AI7047">
            <v>0</v>
          </cell>
          <cell r="AJ7047">
            <v>0</v>
          </cell>
          <cell r="AK7047">
            <v>0</v>
          </cell>
          <cell r="AL7047">
            <v>0</v>
          </cell>
          <cell r="AM7047">
            <v>0</v>
          </cell>
          <cell r="AN7047">
            <v>0</v>
          </cell>
          <cell r="AO7047">
            <v>0</v>
          </cell>
          <cell r="AP7047">
            <v>0</v>
          </cell>
          <cell r="AQ7047">
            <v>0</v>
          </cell>
          <cell r="AR7047">
            <v>0</v>
          </cell>
          <cell r="AS7047">
            <v>0</v>
          </cell>
          <cell r="AT7047">
            <v>0</v>
          </cell>
          <cell r="AU7047">
            <v>0</v>
          </cell>
          <cell r="AV7047">
            <v>0</v>
          </cell>
          <cell r="AW7047">
            <v>0</v>
          </cell>
          <cell r="AX7047">
            <v>0</v>
          </cell>
          <cell r="AY7047">
            <v>0</v>
          </cell>
          <cell r="AZ7047">
            <v>0</v>
          </cell>
          <cell r="BA7047">
            <v>0</v>
          </cell>
          <cell r="BB7047">
            <v>0</v>
          </cell>
          <cell r="BC7047">
            <v>0</v>
          </cell>
          <cell r="BD7047">
            <v>0</v>
          </cell>
          <cell r="BE7047">
            <v>0</v>
          </cell>
          <cell r="BF7047">
            <v>0</v>
          </cell>
          <cell r="BG7047">
            <v>0</v>
          </cell>
          <cell r="BH7047">
            <v>0</v>
          </cell>
          <cell r="BI7047">
            <v>0</v>
          </cell>
          <cell r="BJ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  <cell r="T7048">
            <v>0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0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  <cell r="AI7048">
            <v>0</v>
          </cell>
          <cell r="AJ7048">
            <v>0</v>
          </cell>
          <cell r="AK7048">
            <v>0</v>
          </cell>
          <cell r="AL7048">
            <v>0</v>
          </cell>
          <cell r="AM7048">
            <v>0</v>
          </cell>
          <cell r="AN7048">
            <v>0</v>
          </cell>
          <cell r="AO7048">
            <v>0</v>
          </cell>
          <cell r="AP7048">
            <v>0</v>
          </cell>
          <cell r="AQ7048">
            <v>0</v>
          </cell>
          <cell r="AR7048">
            <v>0</v>
          </cell>
          <cell r="AS7048">
            <v>0</v>
          </cell>
          <cell r="AT7048">
            <v>0</v>
          </cell>
          <cell r="AU7048">
            <v>0</v>
          </cell>
          <cell r="AV7048">
            <v>0</v>
          </cell>
          <cell r="AW7048">
            <v>0</v>
          </cell>
          <cell r="AX7048">
            <v>0</v>
          </cell>
          <cell r="AY7048">
            <v>0</v>
          </cell>
          <cell r="AZ7048">
            <v>0</v>
          </cell>
          <cell r="BA7048">
            <v>0</v>
          </cell>
          <cell r="BB7048">
            <v>0</v>
          </cell>
          <cell r="BC7048">
            <v>0</v>
          </cell>
          <cell r="BD7048">
            <v>0</v>
          </cell>
          <cell r="BE7048">
            <v>0</v>
          </cell>
          <cell r="BF7048">
            <v>0</v>
          </cell>
          <cell r="BG7048">
            <v>0</v>
          </cell>
          <cell r="BH7048">
            <v>0</v>
          </cell>
          <cell r="BI7048">
            <v>0</v>
          </cell>
          <cell r="BJ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  <cell r="R7049">
            <v>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0</v>
          </cell>
          <cell r="AU7049">
            <v>0</v>
          </cell>
          <cell r="AV7049">
            <v>0</v>
          </cell>
          <cell r="AW7049">
            <v>0</v>
          </cell>
          <cell r="AX7049">
            <v>0</v>
          </cell>
          <cell r="AY7049">
            <v>0</v>
          </cell>
          <cell r="AZ7049">
            <v>0</v>
          </cell>
          <cell r="BA7049">
            <v>0</v>
          </cell>
          <cell r="BB7049">
            <v>0</v>
          </cell>
          <cell r="BC7049">
            <v>0</v>
          </cell>
          <cell r="BD7049">
            <v>0</v>
          </cell>
          <cell r="BE7049">
            <v>0</v>
          </cell>
          <cell r="BF7049">
            <v>0</v>
          </cell>
          <cell r="BG7049">
            <v>0</v>
          </cell>
          <cell r="BH7049">
            <v>0</v>
          </cell>
          <cell r="BI7049">
            <v>0</v>
          </cell>
          <cell r="BJ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  <cell r="T7050">
            <v>0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0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  <cell r="AI7050">
            <v>0</v>
          </cell>
          <cell r="AJ7050">
            <v>0</v>
          </cell>
          <cell r="AK7050">
            <v>0</v>
          </cell>
          <cell r="AL7050">
            <v>0</v>
          </cell>
          <cell r="AM7050">
            <v>0</v>
          </cell>
          <cell r="AN7050">
            <v>0</v>
          </cell>
          <cell r="AO7050">
            <v>0</v>
          </cell>
          <cell r="AP7050">
            <v>0</v>
          </cell>
          <cell r="AQ7050">
            <v>0</v>
          </cell>
          <cell r="AR7050">
            <v>0</v>
          </cell>
          <cell r="AS7050">
            <v>0</v>
          </cell>
          <cell r="AT7050">
            <v>0</v>
          </cell>
          <cell r="AU7050">
            <v>0</v>
          </cell>
          <cell r="AV7050">
            <v>0</v>
          </cell>
          <cell r="AW7050">
            <v>0</v>
          </cell>
          <cell r="AX7050">
            <v>0</v>
          </cell>
          <cell r="AY7050">
            <v>0</v>
          </cell>
          <cell r="AZ7050">
            <v>0</v>
          </cell>
          <cell r="BA7050">
            <v>0</v>
          </cell>
          <cell r="BB7050">
            <v>0</v>
          </cell>
          <cell r="BC7050">
            <v>0</v>
          </cell>
          <cell r="BD7050">
            <v>0</v>
          </cell>
          <cell r="BE7050">
            <v>0</v>
          </cell>
          <cell r="BF7050">
            <v>0</v>
          </cell>
          <cell r="BG7050">
            <v>0</v>
          </cell>
          <cell r="BH7050">
            <v>0</v>
          </cell>
          <cell r="BI7050">
            <v>0</v>
          </cell>
          <cell r="BJ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  <cell r="T7051">
            <v>0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0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  <cell r="AI7051">
            <v>0</v>
          </cell>
          <cell r="AJ7051">
            <v>0</v>
          </cell>
          <cell r="AK7051">
            <v>0</v>
          </cell>
          <cell r="AL7051">
            <v>0</v>
          </cell>
          <cell r="AM7051">
            <v>0</v>
          </cell>
          <cell r="AN7051">
            <v>0</v>
          </cell>
          <cell r="AO7051">
            <v>0</v>
          </cell>
          <cell r="AP7051">
            <v>0</v>
          </cell>
          <cell r="AQ7051">
            <v>0</v>
          </cell>
          <cell r="AR7051">
            <v>0</v>
          </cell>
          <cell r="AS7051">
            <v>0</v>
          </cell>
          <cell r="AT7051">
            <v>0</v>
          </cell>
          <cell r="AU7051">
            <v>0</v>
          </cell>
          <cell r="AV7051">
            <v>0</v>
          </cell>
          <cell r="AW7051">
            <v>0</v>
          </cell>
          <cell r="AX7051">
            <v>0</v>
          </cell>
          <cell r="AY7051">
            <v>0</v>
          </cell>
          <cell r="AZ7051">
            <v>0</v>
          </cell>
          <cell r="BA7051">
            <v>0</v>
          </cell>
          <cell r="BB7051">
            <v>0</v>
          </cell>
          <cell r="BC7051">
            <v>0</v>
          </cell>
          <cell r="BD7051">
            <v>0</v>
          </cell>
          <cell r="BE7051">
            <v>0</v>
          </cell>
          <cell r="BF7051">
            <v>0</v>
          </cell>
          <cell r="BG7051">
            <v>0</v>
          </cell>
          <cell r="BH7051">
            <v>0</v>
          </cell>
          <cell r="BI7051">
            <v>0</v>
          </cell>
          <cell r="BJ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  <cell r="T7052">
            <v>0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0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  <cell r="AI7052">
            <v>0</v>
          </cell>
          <cell r="AJ7052">
            <v>0</v>
          </cell>
          <cell r="AK7052">
            <v>0</v>
          </cell>
          <cell r="AL7052">
            <v>0</v>
          </cell>
          <cell r="AM7052">
            <v>0</v>
          </cell>
          <cell r="AN7052">
            <v>0</v>
          </cell>
          <cell r="AO7052">
            <v>0</v>
          </cell>
          <cell r="AP7052">
            <v>0</v>
          </cell>
          <cell r="AQ7052">
            <v>0</v>
          </cell>
          <cell r="AR7052">
            <v>0</v>
          </cell>
          <cell r="AS7052">
            <v>0</v>
          </cell>
          <cell r="AT7052">
            <v>0</v>
          </cell>
          <cell r="AU7052">
            <v>0</v>
          </cell>
          <cell r="AV7052">
            <v>0</v>
          </cell>
          <cell r="AW7052">
            <v>0</v>
          </cell>
          <cell r="AX7052">
            <v>0</v>
          </cell>
          <cell r="AY7052">
            <v>0</v>
          </cell>
          <cell r="AZ7052">
            <v>0</v>
          </cell>
          <cell r="BA7052">
            <v>0</v>
          </cell>
          <cell r="BB7052">
            <v>0</v>
          </cell>
          <cell r="BC7052">
            <v>0</v>
          </cell>
          <cell r="BD7052">
            <v>0</v>
          </cell>
          <cell r="BE7052">
            <v>0</v>
          </cell>
          <cell r="BF7052">
            <v>0</v>
          </cell>
          <cell r="BG7052">
            <v>0</v>
          </cell>
          <cell r="BH7052">
            <v>0</v>
          </cell>
          <cell r="BI7052">
            <v>0</v>
          </cell>
          <cell r="BJ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0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  <cell r="AI7053">
            <v>0</v>
          </cell>
          <cell r="AJ7053">
            <v>0</v>
          </cell>
          <cell r="AK7053">
            <v>0</v>
          </cell>
          <cell r="AL7053">
            <v>0</v>
          </cell>
          <cell r="AM7053">
            <v>0</v>
          </cell>
          <cell r="AN7053">
            <v>0</v>
          </cell>
          <cell r="AO7053">
            <v>0</v>
          </cell>
          <cell r="AP7053">
            <v>0</v>
          </cell>
          <cell r="AQ7053">
            <v>0</v>
          </cell>
          <cell r="AR7053">
            <v>0</v>
          </cell>
          <cell r="AS7053">
            <v>0</v>
          </cell>
          <cell r="AT7053">
            <v>0</v>
          </cell>
          <cell r="AU7053">
            <v>0</v>
          </cell>
          <cell r="AV7053">
            <v>0</v>
          </cell>
          <cell r="AW7053">
            <v>0</v>
          </cell>
          <cell r="AX7053">
            <v>0</v>
          </cell>
          <cell r="AY7053">
            <v>0</v>
          </cell>
          <cell r="AZ7053">
            <v>0</v>
          </cell>
          <cell r="BA7053">
            <v>0</v>
          </cell>
          <cell r="BB7053">
            <v>0</v>
          </cell>
          <cell r="BC7053">
            <v>0</v>
          </cell>
          <cell r="BD7053">
            <v>0</v>
          </cell>
          <cell r="BE7053">
            <v>0</v>
          </cell>
          <cell r="BF7053">
            <v>0</v>
          </cell>
          <cell r="BG7053">
            <v>0</v>
          </cell>
          <cell r="BH7053">
            <v>0</v>
          </cell>
          <cell r="BI7053">
            <v>0</v>
          </cell>
          <cell r="BJ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0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  <cell r="AI7054">
            <v>0</v>
          </cell>
          <cell r="AJ7054">
            <v>0</v>
          </cell>
          <cell r="AK7054">
            <v>0</v>
          </cell>
          <cell r="AL7054">
            <v>0</v>
          </cell>
          <cell r="AM7054">
            <v>0</v>
          </cell>
          <cell r="AN7054">
            <v>0</v>
          </cell>
          <cell r="AO7054">
            <v>0</v>
          </cell>
          <cell r="AP7054">
            <v>0</v>
          </cell>
          <cell r="AQ7054">
            <v>0</v>
          </cell>
          <cell r="AR7054">
            <v>0</v>
          </cell>
          <cell r="AS7054">
            <v>0</v>
          </cell>
          <cell r="AT7054">
            <v>0</v>
          </cell>
          <cell r="AU7054">
            <v>0</v>
          </cell>
          <cell r="AV7054">
            <v>0</v>
          </cell>
          <cell r="AW7054">
            <v>0</v>
          </cell>
          <cell r="AX7054">
            <v>0</v>
          </cell>
          <cell r="AY7054">
            <v>0</v>
          </cell>
          <cell r="AZ7054">
            <v>0</v>
          </cell>
          <cell r="BA7054">
            <v>0</v>
          </cell>
          <cell r="BB7054">
            <v>0</v>
          </cell>
          <cell r="BC7054">
            <v>0</v>
          </cell>
          <cell r="BD7054">
            <v>0</v>
          </cell>
          <cell r="BE7054">
            <v>0</v>
          </cell>
          <cell r="BF7054">
            <v>0</v>
          </cell>
          <cell r="BG7054">
            <v>0</v>
          </cell>
          <cell r="BH7054">
            <v>0</v>
          </cell>
          <cell r="BI7054">
            <v>0</v>
          </cell>
          <cell r="BJ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  <cell r="T7055">
            <v>0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  <cell r="AI7055">
            <v>0</v>
          </cell>
          <cell r="AJ7055">
            <v>0</v>
          </cell>
          <cell r="AK7055">
            <v>0</v>
          </cell>
          <cell r="AL7055">
            <v>0</v>
          </cell>
          <cell r="AM7055">
            <v>0</v>
          </cell>
          <cell r="AN7055">
            <v>0</v>
          </cell>
          <cell r="AO7055">
            <v>0</v>
          </cell>
          <cell r="AP7055">
            <v>0</v>
          </cell>
          <cell r="AQ7055">
            <v>0</v>
          </cell>
          <cell r="AR7055">
            <v>0</v>
          </cell>
          <cell r="AS7055">
            <v>0</v>
          </cell>
          <cell r="AT7055">
            <v>0</v>
          </cell>
          <cell r="AU7055">
            <v>0</v>
          </cell>
          <cell r="AV7055">
            <v>0</v>
          </cell>
          <cell r="AW7055">
            <v>0</v>
          </cell>
          <cell r="AX7055">
            <v>0</v>
          </cell>
          <cell r="AY7055">
            <v>0</v>
          </cell>
          <cell r="AZ7055">
            <v>0</v>
          </cell>
          <cell r="BA7055">
            <v>0</v>
          </cell>
          <cell r="BB7055">
            <v>0</v>
          </cell>
          <cell r="BC7055">
            <v>0</v>
          </cell>
          <cell r="BD7055">
            <v>0</v>
          </cell>
          <cell r="BE7055">
            <v>0</v>
          </cell>
          <cell r="BF7055">
            <v>0</v>
          </cell>
          <cell r="BG7055">
            <v>0</v>
          </cell>
          <cell r="BH7055">
            <v>0</v>
          </cell>
          <cell r="BI7055">
            <v>0</v>
          </cell>
          <cell r="BJ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0</v>
          </cell>
          <cell r="AU7056">
            <v>0</v>
          </cell>
          <cell r="AV7056">
            <v>0</v>
          </cell>
          <cell r="AW7056">
            <v>0</v>
          </cell>
          <cell r="AX7056">
            <v>0</v>
          </cell>
          <cell r="AY7056">
            <v>0</v>
          </cell>
          <cell r="AZ7056">
            <v>0</v>
          </cell>
          <cell r="BA7056">
            <v>0</v>
          </cell>
          <cell r="BB7056">
            <v>0</v>
          </cell>
          <cell r="BC7056">
            <v>0</v>
          </cell>
          <cell r="BD7056">
            <v>0</v>
          </cell>
          <cell r="BE7056">
            <v>0</v>
          </cell>
          <cell r="BF7056">
            <v>0</v>
          </cell>
          <cell r="BG7056">
            <v>0</v>
          </cell>
          <cell r="BH7056">
            <v>0</v>
          </cell>
          <cell r="BI7056">
            <v>0</v>
          </cell>
          <cell r="BJ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  <cell r="T7057">
            <v>0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  <cell r="AI7057">
            <v>0</v>
          </cell>
          <cell r="AJ7057">
            <v>0</v>
          </cell>
          <cell r="AK7057">
            <v>0</v>
          </cell>
          <cell r="AL7057">
            <v>0</v>
          </cell>
          <cell r="AM7057">
            <v>0</v>
          </cell>
          <cell r="AN7057">
            <v>0</v>
          </cell>
          <cell r="AO7057">
            <v>0</v>
          </cell>
          <cell r="AP7057">
            <v>0</v>
          </cell>
          <cell r="AQ7057">
            <v>0</v>
          </cell>
          <cell r="AR7057">
            <v>0</v>
          </cell>
          <cell r="AS7057">
            <v>0</v>
          </cell>
          <cell r="AT7057">
            <v>0</v>
          </cell>
          <cell r="AU7057">
            <v>0</v>
          </cell>
          <cell r="AV7057">
            <v>0</v>
          </cell>
          <cell r="AW7057">
            <v>0</v>
          </cell>
          <cell r="AX7057">
            <v>0</v>
          </cell>
          <cell r="AY7057">
            <v>0</v>
          </cell>
          <cell r="AZ7057">
            <v>0</v>
          </cell>
          <cell r="BA7057">
            <v>0</v>
          </cell>
          <cell r="BB7057">
            <v>0</v>
          </cell>
          <cell r="BC7057">
            <v>0</v>
          </cell>
          <cell r="BD7057">
            <v>0</v>
          </cell>
          <cell r="BE7057">
            <v>0</v>
          </cell>
          <cell r="BF7057">
            <v>0</v>
          </cell>
          <cell r="BG7057">
            <v>0</v>
          </cell>
          <cell r="BH7057">
            <v>0</v>
          </cell>
          <cell r="BI7057">
            <v>0</v>
          </cell>
          <cell r="BJ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0</v>
          </cell>
          <cell r="P7058">
            <v>0</v>
          </cell>
          <cell r="Q7058">
            <v>0</v>
          </cell>
          <cell r="R7058">
            <v>0</v>
          </cell>
          <cell r="S7058">
            <v>0</v>
          </cell>
          <cell r="T7058">
            <v>0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  <cell r="AI7058">
            <v>0</v>
          </cell>
          <cell r="AJ7058">
            <v>0</v>
          </cell>
          <cell r="AK7058">
            <v>0</v>
          </cell>
          <cell r="AL7058">
            <v>0</v>
          </cell>
          <cell r="AM7058">
            <v>0</v>
          </cell>
          <cell r="AN7058">
            <v>0</v>
          </cell>
          <cell r="AO7058">
            <v>0</v>
          </cell>
          <cell r="AP7058">
            <v>0</v>
          </cell>
          <cell r="AQ7058">
            <v>0</v>
          </cell>
          <cell r="AR7058">
            <v>0</v>
          </cell>
          <cell r="AS7058">
            <v>0</v>
          </cell>
          <cell r="AT7058">
            <v>0</v>
          </cell>
          <cell r="AU7058">
            <v>0</v>
          </cell>
          <cell r="AV7058">
            <v>0</v>
          </cell>
          <cell r="AW7058">
            <v>0</v>
          </cell>
          <cell r="AX7058">
            <v>0</v>
          </cell>
          <cell r="AY7058">
            <v>0</v>
          </cell>
          <cell r="AZ7058">
            <v>0</v>
          </cell>
          <cell r="BA7058">
            <v>0</v>
          </cell>
          <cell r="BB7058">
            <v>0</v>
          </cell>
          <cell r="BC7058">
            <v>0</v>
          </cell>
          <cell r="BD7058">
            <v>0</v>
          </cell>
          <cell r="BE7058">
            <v>0</v>
          </cell>
          <cell r="BF7058">
            <v>0</v>
          </cell>
          <cell r="BG7058">
            <v>0</v>
          </cell>
          <cell r="BH7058">
            <v>0</v>
          </cell>
          <cell r="BI7058">
            <v>0</v>
          </cell>
          <cell r="BJ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0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  <cell r="AI7059">
            <v>0</v>
          </cell>
          <cell r="AJ7059">
            <v>0</v>
          </cell>
          <cell r="AK7059">
            <v>0</v>
          </cell>
          <cell r="AL7059">
            <v>0</v>
          </cell>
          <cell r="AM7059">
            <v>0</v>
          </cell>
          <cell r="AN7059">
            <v>0</v>
          </cell>
          <cell r="AO7059">
            <v>0</v>
          </cell>
          <cell r="AP7059">
            <v>0</v>
          </cell>
          <cell r="AQ7059">
            <v>0</v>
          </cell>
          <cell r="AR7059">
            <v>0</v>
          </cell>
          <cell r="AS7059">
            <v>0</v>
          </cell>
          <cell r="AT7059">
            <v>0</v>
          </cell>
          <cell r="AU7059">
            <v>0</v>
          </cell>
          <cell r="AV7059">
            <v>0</v>
          </cell>
          <cell r="AW7059">
            <v>0</v>
          </cell>
          <cell r="AX7059">
            <v>0</v>
          </cell>
          <cell r="AY7059">
            <v>0</v>
          </cell>
          <cell r="AZ7059">
            <v>0</v>
          </cell>
          <cell r="BA7059">
            <v>0</v>
          </cell>
          <cell r="BB7059">
            <v>0</v>
          </cell>
          <cell r="BC7059">
            <v>0</v>
          </cell>
          <cell r="BD7059">
            <v>0</v>
          </cell>
          <cell r="BE7059">
            <v>0</v>
          </cell>
          <cell r="BF7059">
            <v>0</v>
          </cell>
          <cell r="BG7059">
            <v>0</v>
          </cell>
          <cell r="BH7059">
            <v>0</v>
          </cell>
          <cell r="BI7059">
            <v>0</v>
          </cell>
          <cell r="BJ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  <cell r="T7060">
            <v>0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  <cell r="AI7060">
            <v>0</v>
          </cell>
          <cell r="AJ7060">
            <v>0</v>
          </cell>
          <cell r="AK7060">
            <v>0</v>
          </cell>
          <cell r="AL7060">
            <v>0</v>
          </cell>
          <cell r="AM7060">
            <v>0</v>
          </cell>
          <cell r="AN7060">
            <v>0</v>
          </cell>
          <cell r="AO7060">
            <v>0</v>
          </cell>
          <cell r="AP7060">
            <v>0</v>
          </cell>
          <cell r="AQ7060">
            <v>0</v>
          </cell>
          <cell r="AR7060">
            <v>0</v>
          </cell>
          <cell r="AS7060">
            <v>0</v>
          </cell>
          <cell r="AT7060">
            <v>0</v>
          </cell>
          <cell r="AU7060">
            <v>0</v>
          </cell>
          <cell r="AV7060">
            <v>0</v>
          </cell>
          <cell r="AW7060">
            <v>0</v>
          </cell>
          <cell r="AX7060">
            <v>0</v>
          </cell>
          <cell r="AY7060">
            <v>0</v>
          </cell>
          <cell r="AZ7060">
            <v>0</v>
          </cell>
          <cell r="BA7060">
            <v>0</v>
          </cell>
          <cell r="BB7060">
            <v>0</v>
          </cell>
          <cell r="BC7060">
            <v>0</v>
          </cell>
          <cell r="BD7060">
            <v>0</v>
          </cell>
          <cell r="BE7060">
            <v>0</v>
          </cell>
          <cell r="BF7060">
            <v>0</v>
          </cell>
          <cell r="BG7060">
            <v>0</v>
          </cell>
          <cell r="BH7060">
            <v>0</v>
          </cell>
          <cell r="BI7060">
            <v>0</v>
          </cell>
          <cell r="BJ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  <cell r="T7061">
            <v>0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  <cell r="AI7061">
            <v>0</v>
          </cell>
          <cell r="AJ7061">
            <v>0</v>
          </cell>
          <cell r="AK7061">
            <v>0</v>
          </cell>
          <cell r="AL7061">
            <v>0</v>
          </cell>
          <cell r="AM7061">
            <v>0</v>
          </cell>
          <cell r="AN7061">
            <v>0</v>
          </cell>
          <cell r="AO7061">
            <v>0</v>
          </cell>
          <cell r="AP7061">
            <v>0</v>
          </cell>
          <cell r="AQ7061">
            <v>0</v>
          </cell>
          <cell r="AR7061">
            <v>0</v>
          </cell>
          <cell r="AS7061">
            <v>0</v>
          </cell>
          <cell r="AT7061">
            <v>0</v>
          </cell>
          <cell r="AU7061">
            <v>0</v>
          </cell>
          <cell r="AV7061">
            <v>0</v>
          </cell>
          <cell r="AW7061">
            <v>0</v>
          </cell>
          <cell r="AX7061">
            <v>0</v>
          </cell>
          <cell r="AY7061">
            <v>0</v>
          </cell>
          <cell r="AZ7061">
            <v>0</v>
          </cell>
          <cell r="BA7061">
            <v>0</v>
          </cell>
          <cell r="BB7061">
            <v>0</v>
          </cell>
          <cell r="BC7061">
            <v>0</v>
          </cell>
          <cell r="BD7061">
            <v>0</v>
          </cell>
          <cell r="BE7061">
            <v>0</v>
          </cell>
          <cell r="BF7061">
            <v>0</v>
          </cell>
          <cell r="BG7061">
            <v>0</v>
          </cell>
          <cell r="BH7061">
            <v>0</v>
          </cell>
          <cell r="BI7061">
            <v>0</v>
          </cell>
          <cell r="BJ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  <cell r="AI7062">
            <v>0</v>
          </cell>
          <cell r="AJ7062">
            <v>0</v>
          </cell>
          <cell r="AK7062">
            <v>0</v>
          </cell>
          <cell r="AL7062">
            <v>0</v>
          </cell>
          <cell r="AM7062">
            <v>0</v>
          </cell>
          <cell r="AN7062">
            <v>0</v>
          </cell>
          <cell r="AO7062">
            <v>0</v>
          </cell>
          <cell r="AP7062">
            <v>0</v>
          </cell>
          <cell r="AQ7062">
            <v>0</v>
          </cell>
          <cell r="AR7062">
            <v>0</v>
          </cell>
          <cell r="AS7062">
            <v>0</v>
          </cell>
          <cell r="AT7062">
            <v>0</v>
          </cell>
          <cell r="AU7062">
            <v>0</v>
          </cell>
          <cell r="AV7062">
            <v>0</v>
          </cell>
          <cell r="AW7062">
            <v>0</v>
          </cell>
          <cell r="AX7062">
            <v>0</v>
          </cell>
          <cell r="AY7062">
            <v>0</v>
          </cell>
          <cell r="AZ7062">
            <v>0</v>
          </cell>
          <cell r="BA7062">
            <v>0</v>
          </cell>
          <cell r="BB7062">
            <v>0</v>
          </cell>
          <cell r="BC7062">
            <v>0</v>
          </cell>
          <cell r="BD7062">
            <v>0</v>
          </cell>
          <cell r="BE7062">
            <v>0</v>
          </cell>
          <cell r="BF7062">
            <v>0</v>
          </cell>
          <cell r="BG7062">
            <v>0</v>
          </cell>
          <cell r="BH7062">
            <v>0</v>
          </cell>
          <cell r="BI7062">
            <v>0</v>
          </cell>
          <cell r="BJ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0</v>
          </cell>
          <cell r="AU7063">
            <v>0</v>
          </cell>
          <cell r="AV7063">
            <v>0</v>
          </cell>
          <cell r="AW7063">
            <v>0</v>
          </cell>
          <cell r="AX7063">
            <v>0</v>
          </cell>
          <cell r="AY7063">
            <v>0</v>
          </cell>
          <cell r="AZ7063">
            <v>0</v>
          </cell>
          <cell r="BA7063">
            <v>0</v>
          </cell>
          <cell r="BB7063">
            <v>0</v>
          </cell>
          <cell r="BC7063">
            <v>0</v>
          </cell>
          <cell r="BD7063">
            <v>0</v>
          </cell>
          <cell r="BE7063">
            <v>0</v>
          </cell>
          <cell r="BF7063">
            <v>0</v>
          </cell>
          <cell r="BG7063">
            <v>0</v>
          </cell>
          <cell r="BH7063">
            <v>0</v>
          </cell>
          <cell r="BI7063">
            <v>0</v>
          </cell>
          <cell r="BJ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  <cell r="R7064">
            <v>0</v>
          </cell>
          <cell r="S7064">
            <v>0</v>
          </cell>
          <cell r="T7064">
            <v>0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  <cell r="AI7064">
            <v>0</v>
          </cell>
          <cell r="AJ7064">
            <v>0</v>
          </cell>
          <cell r="AK7064">
            <v>0</v>
          </cell>
          <cell r="AL7064">
            <v>0</v>
          </cell>
          <cell r="AM7064">
            <v>0</v>
          </cell>
          <cell r="AN7064">
            <v>0</v>
          </cell>
          <cell r="AO7064">
            <v>0</v>
          </cell>
          <cell r="AP7064">
            <v>0</v>
          </cell>
          <cell r="AQ7064">
            <v>0</v>
          </cell>
          <cell r="AR7064">
            <v>0</v>
          </cell>
          <cell r="AS7064">
            <v>0</v>
          </cell>
          <cell r="AT7064">
            <v>0</v>
          </cell>
          <cell r="AU7064">
            <v>0</v>
          </cell>
          <cell r="AV7064">
            <v>0</v>
          </cell>
          <cell r="AW7064">
            <v>0</v>
          </cell>
          <cell r="AX7064">
            <v>0</v>
          </cell>
          <cell r="AY7064">
            <v>0</v>
          </cell>
          <cell r="AZ7064">
            <v>0</v>
          </cell>
          <cell r="BA7064">
            <v>0</v>
          </cell>
          <cell r="BB7064">
            <v>0</v>
          </cell>
          <cell r="BC7064">
            <v>0</v>
          </cell>
          <cell r="BD7064">
            <v>0</v>
          </cell>
          <cell r="BE7064">
            <v>0</v>
          </cell>
          <cell r="BF7064">
            <v>0</v>
          </cell>
          <cell r="BG7064">
            <v>0</v>
          </cell>
          <cell r="BH7064">
            <v>0</v>
          </cell>
          <cell r="BI7064">
            <v>0</v>
          </cell>
          <cell r="BJ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  <cell r="T7065">
            <v>0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  <cell r="AI7065">
            <v>0</v>
          </cell>
          <cell r="AJ7065">
            <v>0</v>
          </cell>
          <cell r="AK7065">
            <v>0</v>
          </cell>
          <cell r="AL7065">
            <v>0</v>
          </cell>
          <cell r="AM7065">
            <v>0</v>
          </cell>
          <cell r="AN7065">
            <v>0</v>
          </cell>
          <cell r="AO7065">
            <v>0</v>
          </cell>
          <cell r="AP7065">
            <v>0</v>
          </cell>
          <cell r="AQ7065">
            <v>0</v>
          </cell>
          <cell r="AR7065">
            <v>0</v>
          </cell>
          <cell r="AS7065">
            <v>0</v>
          </cell>
          <cell r="AT7065">
            <v>0</v>
          </cell>
          <cell r="AU7065">
            <v>0</v>
          </cell>
          <cell r="AV7065">
            <v>0</v>
          </cell>
          <cell r="AW7065">
            <v>0</v>
          </cell>
          <cell r="AX7065">
            <v>0</v>
          </cell>
          <cell r="AY7065">
            <v>0</v>
          </cell>
          <cell r="AZ7065">
            <v>0</v>
          </cell>
          <cell r="BA7065">
            <v>0</v>
          </cell>
          <cell r="BB7065">
            <v>0</v>
          </cell>
          <cell r="BC7065">
            <v>0</v>
          </cell>
          <cell r="BD7065">
            <v>0</v>
          </cell>
          <cell r="BE7065">
            <v>0</v>
          </cell>
          <cell r="BF7065">
            <v>0</v>
          </cell>
          <cell r="BG7065">
            <v>0</v>
          </cell>
          <cell r="BH7065">
            <v>0</v>
          </cell>
          <cell r="BI7065">
            <v>0</v>
          </cell>
          <cell r="BJ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0</v>
          </cell>
          <cell r="AU7066">
            <v>0</v>
          </cell>
          <cell r="AV7066">
            <v>0</v>
          </cell>
          <cell r="AW7066">
            <v>0</v>
          </cell>
          <cell r="AX7066">
            <v>0</v>
          </cell>
          <cell r="AY7066">
            <v>0</v>
          </cell>
          <cell r="AZ7066">
            <v>0</v>
          </cell>
          <cell r="BA7066">
            <v>0</v>
          </cell>
          <cell r="BB7066">
            <v>0</v>
          </cell>
          <cell r="BC7066">
            <v>0</v>
          </cell>
          <cell r="BD7066">
            <v>0</v>
          </cell>
          <cell r="BE7066">
            <v>0</v>
          </cell>
          <cell r="BF7066">
            <v>0</v>
          </cell>
          <cell r="BG7066">
            <v>0</v>
          </cell>
          <cell r="BH7066">
            <v>0</v>
          </cell>
          <cell r="BI7066">
            <v>0</v>
          </cell>
          <cell r="BJ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0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  <cell r="AI7067">
            <v>0</v>
          </cell>
          <cell r="AJ7067">
            <v>0</v>
          </cell>
          <cell r="AK7067">
            <v>0</v>
          </cell>
          <cell r="AL7067">
            <v>0</v>
          </cell>
          <cell r="AM7067">
            <v>0</v>
          </cell>
          <cell r="AN7067">
            <v>0</v>
          </cell>
          <cell r="AO7067">
            <v>0</v>
          </cell>
          <cell r="AP7067">
            <v>0</v>
          </cell>
          <cell r="AQ7067">
            <v>0</v>
          </cell>
          <cell r="AR7067">
            <v>0</v>
          </cell>
          <cell r="AS7067">
            <v>0</v>
          </cell>
          <cell r="AT7067">
            <v>0</v>
          </cell>
          <cell r="AU7067">
            <v>0</v>
          </cell>
          <cell r="AV7067">
            <v>0</v>
          </cell>
          <cell r="AW7067">
            <v>0</v>
          </cell>
          <cell r="AX7067">
            <v>0</v>
          </cell>
          <cell r="AY7067">
            <v>0</v>
          </cell>
          <cell r="AZ7067">
            <v>0</v>
          </cell>
          <cell r="BA7067">
            <v>0</v>
          </cell>
          <cell r="BB7067">
            <v>0</v>
          </cell>
          <cell r="BC7067">
            <v>0</v>
          </cell>
          <cell r="BD7067">
            <v>0</v>
          </cell>
          <cell r="BE7067">
            <v>0</v>
          </cell>
          <cell r="BF7067">
            <v>0</v>
          </cell>
          <cell r="BG7067">
            <v>0</v>
          </cell>
          <cell r="BH7067">
            <v>0</v>
          </cell>
          <cell r="BI7067">
            <v>0</v>
          </cell>
          <cell r="BJ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  <cell r="T7068">
            <v>0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  <cell r="AI7068">
            <v>0</v>
          </cell>
          <cell r="AJ7068">
            <v>0</v>
          </cell>
          <cell r="AK7068">
            <v>0</v>
          </cell>
          <cell r="AL7068">
            <v>0</v>
          </cell>
          <cell r="AM7068">
            <v>0</v>
          </cell>
          <cell r="AN7068">
            <v>0</v>
          </cell>
          <cell r="AO7068">
            <v>0</v>
          </cell>
          <cell r="AP7068">
            <v>0</v>
          </cell>
          <cell r="AQ7068">
            <v>0</v>
          </cell>
          <cell r="AR7068">
            <v>0</v>
          </cell>
          <cell r="AS7068">
            <v>0</v>
          </cell>
          <cell r="AT7068">
            <v>0</v>
          </cell>
          <cell r="AU7068">
            <v>0</v>
          </cell>
          <cell r="AV7068">
            <v>0</v>
          </cell>
          <cell r="AW7068">
            <v>0</v>
          </cell>
          <cell r="AX7068">
            <v>0</v>
          </cell>
          <cell r="AY7068">
            <v>0</v>
          </cell>
          <cell r="AZ7068">
            <v>0</v>
          </cell>
          <cell r="BA7068">
            <v>0</v>
          </cell>
          <cell r="BB7068">
            <v>0</v>
          </cell>
          <cell r="BC7068">
            <v>0</v>
          </cell>
          <cell r="BD7068">
            <v>0</v>
          </cell>
          <cell r="BE7068">
            <v>0</v>
          </cell>
          <cell r="BF7068">
            <v>0</v>
          </cell>
          <cell r="BG7068">
            <v>0</v>
          </cell>
          <cell r="BH7068">
            <v>0</v>
          </cell>
          <cell r="BI7068">
            <v>0</v>
          </cell>
          <cell r="BJ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  <cell r="AU7069">
            <v>0</v>
          </cell>
          <cell r="AV7069">
            <v>0</v>
          </cell>
          <cell r="AW7069">
            <v>0</v>
          </cell>
          <cell r="AX7069">
            <v>0</v>
          </cell>
          <cell r="AY7069">
            <v>0</v>
          </cell>
          <cell r="AZ7069">
            <v>0</v>
          </cell>
          <cell r="BA7069">
            <v>0</v>
          </cell>
          <cell r="BB7069">
            <v>0</v>
          </cell>
          <cell r="BC7069">
            <v>0</v>
          </cell>
          <cell r="BD7069">
            <v>0</v>
          </cell>
          <cell r="BE7069">
            <v>0</v>
          </cell>
          <cell r="BF7069">
            <v>0</v>
          </cell>
          <cell r="BG7069">
            <v>0</v>
          </cell>
          <cell r="BH7069">
            <v>0</v>
          </cell>
          <cell r="BI7069">
            <v>0</v>
          </cell>
          <cell r="BJ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  <cell r="T7070">
            <v>0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0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  <cell r="AI7070">
            <v>0</v>
          </cell>
          <cell r="AJ7070">
            <v>0</v>
          </cell>
          <cell r="AK7070">
            <v>0</v>
          </cell>
          <cell r="AL7070">
            <v>0</v>
          </cell>
          <cell r="AM7070">
            <v>0</v>
          </cell>
          <cell r="AN7070">
            <v>0</v>
          </cell>
          <cell r="AO7070">
            <v>0</v>
          </cell>
          <cell r="AP7070">
            <v>0</v>
          </cell>
          <cell r="AQ7070">
            <v>0</v>
          </cell>
          <cell r="AR7070">
            <v>0</v>
          </cell>
          <cell r="AS7070">
            <v>0</v>
          </cell>
          <cell r="AT7070">
            <v>0</v>
          </cell>
          <cell r="AU7070">
            <v>0</v>
          </cell>
          <cell r="AV7070">
            <v>0</v>
          </cell>
          <cell r="AW7070">
            <v>0</v>
          </cell>
          <cell r="AX7070">
            <v>0</v>
          </cell>
          <cell r="AY7070">
            <v>0</v>
          </cell>
          <cell r="AZ7070">
            <v>0</v>
          </cell>
          <cell r="BA7070">
            <v>0</v>
          </cell>
          <cell r="BB7070">
            <v>0</v>
          </cell>
          <cell r="BC7070">
            <v>0</v>
          </cell>
          <cell r="BD7070">
            <v>0</v>
          </cell>
          <cell r="BE7070">
            <v>0</v>
          </cell>
          <cell r="BF7070">
            <v>0</v>
          </cell>
          <cell r="BG7070">
            <v>0</v>
          </cell>
          <cell r="BH7070">
            <v>0</v>
          </cell>
          <cell r="BI7070">
            <v>0</v>
          </cell>
          <cell r="BJ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  <cell r="T7071">
            <v>0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0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  <cell r="AI7071">
            <v>0</v>
          </cell>
          <cell r="AJ7071">
            <v>0</v>
          </cell>
          <cell r="AK7071">
            <v>0</v>
          </cell>
          <cell r="AL7071">
            <v>0</v>
          </cell>
          <cell r="AM7071">
            <v>0</v>
          </cell>
          <cell r="AN7071">
            <v>0</v>
          </cell>
          <cell r="AO7071">
            <v>0</v>
          </cell>
          <cell r="AP7071">
            <v>0</v>
          </cell>
          <cell r="AQ7071">
            <v>0</v>
          </cell>
          <cell r="AR7071">
            <v>0</v>
          </cell>
          <cell r="AS7071">
            <v>0</v>
          </cell>
          <cell r="AT7071">
            <v>0</v>
          </cell>
          <cell r="AU7071">
            <v>0</v>
          </cell>
          <cell r="AV7071">
            <v>0</v>
          </cell>
          <cell r="AW7071">
            <v>0</v>
          </cell>
          <cell r="AX7071">
            <v>0</v>
          </cell>
          <cell r="AY7071">
            <v>0</v>
          </cell>
          <cell r="AZ7071">
            <v>0</v>
          </cell>
          <cell r="BA7071">
            <v>0</v>
          </cell>
          <cell r="BB7071">
            <v>0</v>
          </cell>
          <cell r="BC7071">
            <v>0</v>
          </cell>
          <cell r="BD7071">
            <v>0</v>
          </cell>
          <cell r="BE7071">
            <v>0</v>
          </cell>
          <cell r="BF7071">
            <v>0</v>
          </cell>
          <cell r="BG7071">
            <v>0</v>
          </cell>
          <cell r="BH7071">
            <v>0</v>
          </cell>
          <cell r="BI7071">
            <v>0</v>
          </cell>
          <cell r="BJ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  <cell r="T7072">
            <v>0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0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  <cell r="AI7072">
            <v>0</v>
          </cell>
          <cell r="AJ7072">
            <v>0</v>
          </cell>
          <cell r="AK7072">
            <v>0</v>
          </cell>
          <cell r="AL7072">
            <v>0</v>
          </cell>
          <cell r="AM7072">
            <v>0</v>
          </cell>
          <cell r="AN7072">
            <v>0</v>
          </cell>
          <cell r="AO7072">
            <v>0</v>
          </cell>
          <cell r="AP7072">
            <v>0</v>
          </cell>
          <cell r="AQ7072">
            <v>0</v>
          </cell>
          <cell r="AR7072">
            <v>0</v>
          </cell>
          <cell r="AS7072">
            <v>0</v>
          </cell>
          <cell r="AT7072">
            <v>0</v>
          </cell>
          <cell r="AU7072">
            <v>0</v>
          </cell>
          <cell r="AV7072">
            <v>0</v>
          </cell>
          <cell r="AW7072">
            <v>0</v>
          </cell>
          <cell r="AX7072">
            <v>0</v>
          </cell>
          <cell r="AY7072">
            <v>0</v>
          </cell>
          <cell r="AZ7072">
            <v>0</v>
          </cell>
          <cell r="BA7072">
            <v>0</v>
          </cell>
          <cell r="BB7072">
            <v>0</v>
          </cell>
          <cell r="BC7072">
            <v>0</v>
          </cell>
          <cell r="BD7072">
            <v>0</v>
          </cell>
          <cell r="BE7072">
            <v>0</v>
          </cell>
          <cell r="BF7072">
            <v>0</v>
          </cell>
          <cell r="BG7072">
            <v>0</v>
          </cell>
          <cell r="BH7072">
            <v>0</v>
          </cell>
          <cell r="BI7072">
            <v>0</v>
          </cell>
          <cell r="BJ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0</v>
          </cell>
          <cell r="P7073">
            <v>0</v>
          </cell>
          <cell r="Q7073">
            <v>0</v>
          </cell>
          <cell r="R7073">
            <v>0</v>
          </cell>
          <cell r="S7073">
            <v>0</v>
          </cell>
          <cell r="T7073">
            <v>0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0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  <cell r="AI7073">
            <v>0</v>
          </cell>
          <cell r="AJ7073">
            <v>0</v>
          </cell>
          <cell r="AK7073">
            <v>0</v>
          </cell>
          <cell r="AL7073">
            <v>0</v>
          </cell>
          <cell r="AM7073">
            <v>0</v>
          </cell>
          <cell r="AN7073">
            <v>0</v>
          </cell>
          <cell r="AO7073">
            <v>0</v>
          </cell>
          <cell r="AP7073">
            <v>0</v>
          </cell>
          <cell r="AQ7073">
            <v>0</v>
          </cell>
          <cell r="AR7073">
            <v>0</v>
          </cell>
          <cell r="AS7073">
            <v>0</v>
          </cell>
          <cell r="AT7073">
            <v>0</v>
          </cell>
          <cell r="AU7073">
            <v>0</v>
          </cell>
          <cell r="AV7073">
            <v>0</v>
          </cell>
          <cell r="AW7073">
            <v>0</v>
          </cell>
          <cell r="AX7073">
            <v>0</v>
          </cell>
          <cell r="AY7073">
            <v>0</v>
          </cell>
          <cell r="AZ7073">
            <v>0</v>
          </cell>
          <cell r="BA7073">
            <v>0</v>
          </cell>
          <cell r="BB7073">
            <v>0</v>
          </cell>
          <cell r="BC7073">
            <v>0</v>
          </cell>
          <cell r="BD7073">
            <v>0</v>
          </cell>
          <cell r="BE7073">
            <v>0</v>
          </cell>
          <cell r="BF7073">
            <v>0</v>
          </cell>
          <cell r="BG7073">
            <v>0</v>
          </cell>
          <cell r="BH7073">
            <v>0</v>
          </cell>
          <cell r="BI7073">
            <v>0</v>
          </cell>
          <cell r="BJ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  <cell r="T7074">
            <v>0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0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  <cell r="AI7074">
            <v>0</v>
          </cell>
          <cell r="AJ7074">
            <v>0</v>
          </cell>
          <cell r="AK7074">
            <v>0</v>
          </cell>
          <cell r="AL7074">
            <v>0</v>
          </cell>
          <cell r="AM7074">
            <v>0</v>
          </cell>
          <cell r="AN7074">
            <v>0</v>
          </cell>
          <cell r="AO7074">
            <v>0</v>
          </cell>
          <cell r="AP7074">
            <v>0</v>
          </cell>
          <cell r="AQ7074">
            <v>0</v>
          </cell>
          <cell r="AR7074">
            <v>0</v>
          </cell>
          <cell r="AS7074">
            <v>0</v>
          </cell>
          <cell r="AT7074">
            <v>0</v>
          </cell>
          <cell r="AU7074">
            <v>0</v>
          </cell>
          <cell r="AV7074">
            <v>0</v>
          </cell>
          <cell r="AW7074">
            <v>0</v>
          </cell>
          <cell r="AX7074">
            <v>0</v>
          </cell>
          <cell r="AY7074">
            <v>0</v>
          </cell>
          <cell r="AZ7074">
            <v>0</v>
          </cell>
          <cell r="BA7074">
            <v>0</v>
          </cell>
          <cell r="BB7074">
            <v>0</v>
          </cell>
          <cell r="BC7074">
            <v>0</v>
          </cell>
          <cell r="BD7074">
            <v>0</v>
          </cell>
          <cell r="BE7074">
            <v>0</v>
          </cell>
          <cell r="BF7074">
            <v>0</v>
          </cell>
          <cell r="BG7074">
            <v>0</v>
          </cell>
          <cell r="BH7074">
            <v>0</v>
          </cell>
          <cell r="BI7074">
            <v>0</v>
          </cell>
          <cell r="BJ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0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  <cell r="AI7075">
            <v>0</v>
          </cell>
          <cell r="AJ7075">
            <v>0</v>
          </cell>
          <cell r="AK7075">
            <v>0</v>
          </cell>
          <cell r="AL7075">
            <v>0</v>
          </cell>
          <cell r="AM7075">
            <v>0</v>
          </cell>
          <cell r="AN7075">
            <v>0</v>
          </cell>
          <cell r="AO7075">
            <v>0</v>
          </cell>
          <cell r="AP7075">
            <v>0</v>
          </cell>
          <cell r="AQ7075">
            <v>0</v>
          </cell>
          <cell r="AR7075">
            <v>0</v>
          </cell>
          <cell r="AS7075">
            <v>0</v>
          </cell>
          <cell r="AT7075">
            <v>0</v>
          </cell>
          <cell r="AU7075">
            <v>0</v>
          </cell>
          <cell r="AV7075">
            <v>0</v>
          </cell>
          <cell r="AW7075">
            <v>0</v>
          </cell>
          <cell r="AX7075">
            <v>0</v>
          </cell>
          <cell r="AY7075">
            <v>0</v>
          </cell>
          <cell r="AZ7075">
            <v>0</v>
          </cell>
          <cell r="BA7075">
            <v>0</v>
          </cell>
          <cell r="BB7075">
            <v>0</v>
          </cell>
          <cell r="BC7075">
            <v>0</v>
          </cell>
          <cell r="BD7075">
            <v>0</v>
          </cell>
          <cell r="BE7075">
            <v>0</v>
          </cell>
          <cell r="BF7075">
            <v>0</v>
          </cell>
          <cell r="BG7075">
            <v>0</v>
          </cell>
          <cell r="BH7075">
            <v>0</v>
          </cell>
          <cell r="BI7075">
            <v>0</v>
          </cell>
          <cell r="BJ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0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  <cell r="AI7076">
            <v>0</v>
          </cell>
          <cell r="AJ7076">
            <v>0</v>
          </cell>
          <cell r="AK7076">
            <v>0</v>
          </cell>
          <cell r="AL7076">
            <v>0</v>
          </cell>
          <cell r="AM7076">
            <v>0</v>
          </cell>
          <cell r="AN7076">
            <v>0</v>
          </cell>
          <cell r="AO7076">
            <v>0</v>
          </cell>
          <cell r="AP7076">
            <v>0</v>
          </cell>
          <cell r="AQ7076">
            <v>0</v>
          </cell>
          <cell r="AR7076">
            <v>0</v>
          </cell>
          <cell r="AS7076">
            <v>0</v>
          </cell>
          <cell r="AT7076">
            <v>0</v>
          </cell>
          <cell r="AU7076">
            <v>0</v>
          </cell>
          <cell r="AV7076">
            <v>0</v>
          </cell>
          <cell r="AW7076">
            <v>0</v>
          </cell>
          <cell r="AX7076">
            <v>0</v>
          </cell>
          <cell r="AY7076">
            <v>0</v>
          </cell>
          <cell r="AZ7076">
            <v>0</v>
          </cell>
          <cell r="BA7076">
            <v>0</v>
          </cell>
          <cell r="BB7076">
            <v>0</v>
          </cell>
          <cell r="BC7076">
            <v>0</v>
          </cell>
          <cell r="BD7076">
            <v>0</v>
          </cell>
          <cell r="BE7076">
            <v>0</v>
          </cell>
          <cell r="BF7076">
            <v>0</v>
          </cell>
          <cell r="BG7076">
            <v>0</v>
          </cell>
          <cell r="BH7076">
            <v>0</v>
          </cell>
          <cell r="BI7076">
            <v>0</v>
          </cell>
          <cell r="BJ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0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  <cell r="AI7077">
            <v>0</v>
          </cell>
          <cell r="AJ7077">
            <v>0</v>
          </cell>
          <cell r="AK7077">
            <v>0</v>
          </cell>
          <cell r="AL7077">
            <v>0</v>
          </cell>
          <cell r="AM7077">
            <v>0</v>
          </cell>
          <cell r="AN7077">
            <v>0</v>
          </cell>
          <cell r="AO7077">
            <v>0</v>
          </cell>
          <cell r="AP7077">
            <v>0</v>
          </cell>
          <cell r="AQ7077">
            <v>0</v>
          </cell>
          <cell r="AR7077">
            <v>0</v>
          </cell>
          <cell r="AS7077">
            <v>0</v>
          </cell>
          <cell r="AT7077">
            <v>0</v>
          </cell>
          <cell r="AU7077">
            <v>0</v>
          </cell>
          <cell r="AV7077">
            <v>0</v>
          </cell>
          <cell r="AW7077">
            <v>0</v>
          </cell>
          <cell r="AX7077">
            <v>0</v>
          </cell>
          <cell r="AY7077">
            <v>0</v>
          </cell>
          <cell r="AZ7077">
            <v>0</v>
          </cell>
          <cell r="BA7077">
            <v>0</v>
          </cell>
          <cell r="BB7077">
            <v>0</v>
          </cell>
          <cell r="BC7077">
            <v>0</v>
          </cell>
          <cell r="BD7077">
            <v>0</v>
          </cell>
          <cell r="BE7077">
            <v>0</v>
          </cell>
          <cell r="BF7077">
            <v>0</v>
          </cell>
          <cell r="BG7077">
            <v>0</v>
          </cell>
          <cell r="BH7077">
            <v>0</v>
          </cell>
          <cell r="BI7077">
            <v>0</v>
          </cell>
          <cell r="BJ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  <cell r="AI7078">
            <v>0</v>
          </cell>
          <cell r="AJ7078">
            <v>0</v>
          </cell>
          <cell r="AK7078">
            <v>0</v>
          </cell>
          <cell r="AL7078">
            <v>0</v>
          </cell>
          <cell r="AM7078">
            <v>0</v>
          </cell>
          <cell r="AN7078">
            <v>0</v>
          </cell>
          <cell r="AO7078">
            <v>0</v>
          </cell>
          <cell r="AP7078">
            <v>0</v>
          </cell>
          <cell r="AQ7078">
            <v>0</v>
          </cell>
          <cell r="AR7078">
            <v>0</v>
          </cell>
          <cell r="AS7078">
            <v>0</v>
          </cell>
          <cell r="AT7078">
            <v>0</v>
          </cell>
          <cell r="AU7078">
            <v>0</v>
          </cell>
          <cell r="AV7078">
            <v>0</v>
          </cell>
          <cell r="AW7078">
            <v>0</v>
          </cell>
          <cell r="AX7078">
            <v>0</v>
          </cell>
          <cell r="AY7078">
            <v>0</v>
          </cell>
          <cell r="AZ7078">
            <v>0</v>
          </cell>
          <cell r="BA7078">
            <v>0</v>
          </cell>
          <cell r="BB7078">
            <v>0</v>
          </cell>
          <cell r="BC7078">
            <v>0</v>
          </cell>
          <cell r="BD7078">
            <v>0</v>
          </cell>
          <cell r="BE7078">
            <v>0</v>
          </cell>
          <cell r="BF7078">
            <v>0</v>
          </cell>
          <cell r="BG7078">
            <v>0</v>
          </cell>
          <cell r="BH7078">
            <v>0</v>
          </cell>
          <cell r="BI7078">
            <v>0</v>
          </cell>
          <cell r="BJ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  <cell r="AI7079">
            <v>0</v>
          </cell>
          <cell r="AJ7079">
            <v>0</v>
          </cell>
          <cell r="AK7079">
            <v>0</v>
          </cell>
          <cell r="AL7079">
            <v>0</v>
          </cell>
          <cell r="AM7079">
            <v>0</v>
          </cell>
          <cell r="AN7079">
            <v>0</v>
          </cell>
          <cell r="AO7079">
            <v>0</v>
          </cell>
          <cell r="AP7079">
            <v>0</v>
          </cell>
          <cell r="AQ7079">
            <v>0</v>
          </cell>
          <cell r="AR7079">
            <v>0</v>
          </cell>
          <cell r="AS7079">
            <v>0</v>
          </cell>
          <cell r="AT7079">
            <v>0</v>
          </cell>
          <cell r="AU7079">
            <v>0</v>
          </cell>
          <cell r="AV7079">
            <v>0</v>
          </cell>
          <cell r="AW7079">
            <v>0</v>
          </cell>
          <cell r="AX7079">
            <v>0</v>
          </cell>
          <cell r="AY7079">
            <v>0</v>
          </cell>
          <cell r="AZ7079">
            <v>0</v>
          </cell>
          <cell r="BA7079">
            <v>0</v>
          </cell>
          <cell r="BB7079">
            <v>0</v>
          </cell>
          <cell r="BC7079">
            <v>0</v>
          </cell>
          <cell r="BD7079">
            <v>0</v>
          </cell>
          <cell r="BE7079">
            <v>0</v>
          </cell>
          <cell r="BF7079">
            <v>0</v>
          </cell>
          <cell r="BG7079">
            <v>0</v>
          </cell>
          <cell r="BH7079">
            <v>0</v>
          </cell>
          <cell r="BI7079">
            <v>0</v>
          </cell>
          <cell r="BJ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0</v>
          </cell>
          <cell r="AU7080">
            <v>0</v>
          </cell>
          <cell r="AV7080">
            <v>0</v>
          </cell>
          <cell r="AW7080">
            <v>0</v>
          </cell>
          <cell r="AX7080">
            <v>0</v>
          </cell>
          <cell r="AY7080">
            <v>0</v>
          </cell>
          <cell r="AZ7080">
            <v>0</v>
          </cell>
          <cell r="BA7080">
            <v>0</v>
          </cell>
          <cell r="BB7080">
            <v>0</v>
          </cell>
          <cell r="BC7080">
            <v>0</v>
          </cell>
          <cell r="BD7080">
            <v>0</v>
          </cell>
          <cell r="BE7080">
            <v>0</v>
          </cell>
          <cell r="BF7080">
            <v>0</v>
          </cell>
          <cell r="BG7080">
            <v>0</v>
          </cell>
          <cell r="BH7080">
            <v>0</v>
          </cell>
          <cell r="BI7080">
            <v>0</v>
          </cell>
          <cell r="BJ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  <cell r="T7081">
            <v>0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  <cell r="AI7081">
            <v>0</v>
          </cell>
          <cell r="AJ7081">
            <v>0</v>
          </cell>
          <cell r="AK7081">
            <v>0</v>
          </cell>
          <cell r="AL7081">
            <v>0</v>
          </cell>
          <cell r="AM7081">
            <v>0</v>
          </cell>
          <cell r="AN7081">
            <v>0</v>
          </cell>
          <cell r="AO7081">
            <v>0</v>
          </cell>
          <cell r="AP7081">
            <v>0</v>
          </cell>
          <cell r="AQ7081">
            <v>0</v>
          </cell>
          <cell r="AR7081">
            <v>0</v>
          </cell>
          <cell r="AS7081">
            <v>0</v>
          </cell>
          <cell r="AT7081">
            <v>0</v>
          </cell>
          <cell r="AU7081">
            <v>0</v>
          </cell>
          <cell r="AV7081">
            <v>0</v>
          </cell>
          <cell r="AW7081">
            <v>0</v>
          </cell>
          <cell r="AX7081">
            <v>0</v>
          </cell>
          <cell r="AY7081">
            <v>0</v>
          </cell>
          <cell r="AZ7081">
            <v>0</v>
          </cell>
          <cell r="BA7081">
            <v>0</v>
          </cell>
          <cell r="BB7081">
            <v>0</v>
          </cell>
          <cell r="BC7081">
            <v>0</v>
          </cell>
          <cell r="BD7081">
            <v>0</v>
          </cell>
          <cell r="BE7081">
            <v>0</v>
          </cell>
          <cell r="BF7081">
            <v>0</v>
          </cell>
          <cell r="BG7081">
            <v>0</v>
          </cell>
          <cell r="BH7081">
            <v>0</v>
          </cell>
          <cell r="BI7081">
            <v>0</v>
          </cell>
          <cell r="BJ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  <cell r="T7082">
            <v>0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  <cell r="AI7082">
            <v>0</v>
          </cell>
          <cell r="AJ7082">
            <v>0</v>
          </cell>
          <cell r="AK7082">
            <v>0</v>
          </cell>
          <cell r="AL7082">
            <v>0</v>
          </cell>
          <cell r="AM7082">
            <v>0</v>
          </cell>
          <cell r="AN7082">
            <v>0</v>
          </cell>
          <cell r="AO7082">
            <v>0</v>
          </cell>
          <cell r="AP7082">
            <v>0</v>
          </cell>
          <cell r="AQ7082">
            <v>0</v>
          </cell>
          <cell r="AR7082">
            <v>0</v>
          </cell>
          <cell r="AS7082">
            <v>0</v>
          </cell>
          <cell r="AT7082">
            <v>0</v>
          </cell>
          <cell r="AU7082">
            <v>0</v>
          </cell>
          <cell r="AV7082">
            <v>0</v>
          </cell>
          <cell r="AW7082">
            <v>0</v>
          </cell>
          <cell r="AX7082">
            <v>0</v>
          </cell>
          <cell r="AY7082">
            <v>0</v>
          </cell>
          <cell r="AZ7082">
            <v>0</v>
          </cell>
          <cell r="BA7082">
            <v>0</v>
          </cell>
          <cell r="BB7082">
            <v>0</v>
          </cell>
          <cell r="BC7082">
            <v>0</v>
          </cell>
          <cell r="BD7082">
            <v>0</v>
          </cell>
          <cell r="BE7082">
            <v>0</v>
          </cell>
          <cell r="BF7082">
            <v>0</v>
          </cell>
          <cell r="BG7082">
            <v>0</v>
          </cell>
          <cell r="BH7082">
            <v>0</v>
          </cell>
          <cell r="BI7082">
            <v>0</v>
          </cell>
          <cell r="BJ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0</v>
          </cell>
          <cell r="AU7083">
            <v>0</v>
          </cell>
          <cell r="AV7083">
            <v>0</v>
          </cell>
          <cell r="AW7083">
            <v>0</v>
          </cell>
          <cell r="AX7083">
            <v>0</v>
          </cell>
          <cell r="AY7083">
            <v>0</v>
          </cell>
          <cell r="AZ7083">
            <v>0</v>
          </cell>
          <cell r="BA7083">
            <v>0</v>
          </cell>
          <cell r="BB7083">
            <v>0</v>
          </cell>
          <cell r="BC7083">
            <v>0</v>
          </cell>
          <cell r="BD7083">
            <v>0</v>
          </cell>
          <cell r="BE7083">
            <v>0</v>
          </cell>
          <cell r="BF7083">
            <v>0</v>
          </cell>
          <cell r="BG7083">
            <v>0</v>
          </cell>
          <cell r="BH7083">
            <v>0</v>
          </cell>
          <cell r="BI7083">
            <v>0</v>
          </cell>
          <cell r="BJ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  <cell r="T7084">
            <v>0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  <cell r="AI7084">
            <v>0</v>
          </cell>
          <cell r="AJ7084">
            <v>0</v>
          </cell>
          <cell r="AK7084">
            <v>0</v>
          </cell>
          <cell r="AL7084">
            <v>0</v>
          </cell>
          <cell r="AM7084">
            <v>0</v>
          </cell>
          <cell r="AN7084">
            <v>0</v>
          </cell>
          <cell r="AO7084">
            <v>0</v>
          </cell>
          <cell r="AP7084">
            <v>0</v>
          </cell>
          <cell r="AQ7084">
            <v>0</v>
          </cell>
          <cell r="AR7084">
            <v>0</v>
          </cell>
          <cell r="AS7084">
            <v>0</v>
          </cell>
          <cell r="AT7084">
            <v>0</v>
          </cell>
          <cell r="AU7084">
            <v>0</v>
          </cell>
          <cell r="AV7084">
            <v>0</v>
          </cell>
          <cell r="AW7084">
            <v>0</v>
          </cell>
          <cell r="AX7084">
            <v>0</v>
          </cell>
          <cell r="AY7084">
            <v>0</v>
          </cell>
          <cell r="AZ7084">
            <v>0</v>
          </cell>
          <cell r="BA7084">
            <v>0</v>
          </cell>
          <cell r="BB7084">
            <v>0</v>
          </cell>
          <cell r="BC7084">
            <v>0</v>
          </cell>
          <cell r="BD7084">
            <v>0</v>
          </cell>
          <cell r="BE7084">
            <v>0</v>
          </cell>
          <cell r="BF7084">
            <v>0</v>
          </cell>
          <cell r="BG7084">
            <v>0</v>
          </cell>
          <cell r="BH7084">
            <v>0</v>
          </cell>
          <cell r="BI7084">
            <v>0</v>
          </cell>
          <cell r="BJ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  <cell r="T7085">
            <v>0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  <cell r="AI7085">
            <v>0</v>
          </cell>
          <cell r="AJ7085">
            <v>0</v>
          </cell>
          <cell r="AK7085">
            <v>0</v>
          </cell>
          <cell r="AL7085">
            <v>0</v>
          </cell>
          <cell r="AM7085">
            <v>0</v>
          </cell>
          <cell r="AN7085">
            <v>0</v>
          </cell>
          <cell r="AO7085">
            <v>0</v>
          </cell>
          <cell r="AP7085">
            <v>0</v>
          </cell>
          <cell r="AQ7085">
            <v>0</v>
          </cell>
          <cell r="AR7085">
            <v>0</v>
          </cell>
          <cell r="AS7085">
            <v>0</v>
          </cell>
          <cell r="AT7085">
            <v>0</v>
          </cell>
          <cell r="AU7085">
            <v>0</v>
          </cell>
          <cell r="AV7085">
            <v>0</v>
          </cell>
          <cell r="AW7085">
            <v>0</v>
          </cell>
          <cell r="AX7085">
            <v>0</v>
          </cell>
          <cell r="AY7085">
            <v>0</v>
          </cell>
          <cell r="AZ7085">
            <v>0</v>
          </cell>
          <cell r="BA7085">
            <v>0</v>
          </cell>
          <cell r="BB7085">
            <v>0</v>
          </cell>
          <cell r="BC7085">
            <v>0</v>
          </cell>
          <cell r="BD7085">
            <v>0</v>
          </cell>
          <cell r="BE7085">
            <v>0</v>
          </cell>
          <cell r="BF7085">
            <v>0</v>
          </cell>
          <cell r="BG7085">
            <v>0</v>
          </cell>
          <cell r="BH7085">
            <v>0</v>
          </cell>
          <cell r="BI7085">
            <v>0</v>
          </cell>
          <cell r="BJ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  <cell r="AI7086">
            <v>0</v>
          </cell>
          <cell r="AJ7086">
            <v>0</v>
          </cell>
          <cell r="AK7086">
            <v>0</v>
          </cell>
          <cell r="AL7086">
            <v>0</v>
          </cell>
          <cell r="AM7086">
            <v>0</v>
          </cell>
          <cell r="AN7086">
            <v>0</v>
          </cell>
          <cell r="AO7086">
            <v>0</v>
          </cell>
          <cell r="AP7086">
            <v>0</v>
          </cell>
          <cell r="AQ7086">
            <v>0</v>
          </cell>
          <cell r="AR7086">
            <v>0</v>
          </cell>
          <cell r="AS7086">
            <v>0</v>
          </cell>
          <cell r="AT7086">
            <v>0</v>
          </cell>
          <cell r="AU7086">
            <v>0</v>
          </cell>
          <cell r="AV7086">
            <v>0</v>
          </cell>
          <cell r="AW7086">
            <v>0</v>
          </cell>
          <cell r="AX7086">
            <v>0</v>
          </cell>
          <cell r="AY7086">
            <v>0</v>
          </cell>
          <cell r="AZ7086">
            <v>0</v>
          </cell>
          <cell r="BA7086">
            <v>0</v>
          </cell>
          <cell r="BB7086">
            <v>0</v>
          </cell>
          <cell r="BC7086">
            <v>0</v>
          </cell>
          <cell r="BD7086">
            <v>0</v>
          </cell>
          <cell r="BE7086">
            <v>0</v>
          </cell>
          <cell r="BF7086">
            <v>0</v>
          </cell>
          <cell r="BG7086">
            <v>0</v>
          </cell>
          <cell r="BH7086">
            <v>0</v>
          </cell>
          <cell r="BI7086">
            <v>0</v>
          </cell>
          <cell r="BJ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  <cell r="AI7087">
            <v>0</v>
          </cell>
          <cell r="AJ7087">
            <v>0</v>
          </cell>
          <cell r="AK7087">
            <v>0</v>
          </cell>
          <cell r="AL7087">
            <v>0</v>
          </cell>
          <cell r="AM7087">
            <v>0</v>
          </cell>
          <cell r="AN7087">
            <v>0</v>
          </cell>
          <cell r="AO7087">
            <v>0</v>
          </cell>
          <cell r="AP7087">
            <v>0</v>
          </cell>
          <cell r="AQ7087">
            <v>0</v>
          </cell>
          <cell r="AR7087">
            <v>0</v>
          </cell>
          <cell r="AS7087">
            <v>0</v>
          </cell>
          <cell r="AT7087">
            <v>0</v>
          </cell>
          <cell r="AU7087">
            <v>0</v>
          </cell>
          <cell r="AV7087">
            <v>0</v>
          </cell>
          <cell r="AW7087">
            <v>0</v>
          </cell>
          <cell r="AX7087">
            <v>0</v>
          </cell>
          <cell r="AY7087">
            <v>0</v>
          </cell>
          <cell r="AZ7087">
            <v>0</v>
          </cell>
          <cell r="BA7087">
            <v>0</v>
          </cell>
          <cell r="BB7087">
            <v>0</v>
          </cell>
          <cell r="BC7087">
            <v>0</v>
          </cell>
          <cell r="BD7087">
            <v>0</v>
          </cell>
          <cell r="BE7087">
            <v>0</v>
          </cell>
          <cell r="BF7087">
            <v>0</v>
          </cell>
          <cell r="BG7087">
            <v>0</v>
          </cell>
          <cell r="BH7087">
            <v>0</v>
          </cell>
          <cell r="BI7087">
            <v>0</v>
          </cell>
          <cell r="BJ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  <cell r="AI7088">
            <v>0</v>
          </cell>
          <cell r="AJ7088">
            <v>0</v>
          </cell>
          <cell r="AK7088">
            <v>0</v>
          </cell>
          <cell r="AL7088">
            <v>0</v>
          </cell>
          <cell r="AM7088">
            <v>0</v>
          </cell>
          <cell r="AN7088">
            <v>0</v>
          </cell>
          <cell r="AO7088">
            <v>0</v>
          </cell>
          <cell r="AP7088">
            <v>0</v>
          </cell>
          <cell r="AQ7088">
            <v>0</v>
          </cell>
          <cell r="AR7088">
            <v>0</v>
          </cell>
          <cell r="AS7088">
            <v>0</v>
          </cell>
          <cell r="AT7088">
            <v>0</v>
          </cell>
          <cell r="AU7088">
            <v>0</v>
          </cell>
          <cell r="AV7088">
            <v>0</v>
          </cell>
          <cell r="AW7088">
            <v>0</v>
          </cell>
          <cell r="AX7088">
            <v>0</v>
          </cell>
          <cell r="AY7088">
            <v>0</v>
          </cell>
          <cell r="AZ7088">
            <v>0</v>
          </cell>
          <cell r="BA7088">
            <v>0</v>
          </cell>
          <cell r="BB7088">
            <v>0</v>
          </cell>
          <cell r="BC7088">
            <v>0</v>
          </cell>
          <cell r="BD7088">
            <v>0</v>
          </cell>
          <cell r="BE7088">
            <v>0</v>
          </cell>
          <cell r="BF7088">
            <v>0</v>
          </cell>
          <cell r="BG7088">
            <v>0</v>
          </cell>
          <cell r="BH7088">
            <v>0</v>
          </cell>
          <cell r="BI7088">
            <v>0</v>
          </cell>
          <cell r="BJ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  <cell r="T7089">
            <v>0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  <cell r="AI7089">
            <v>0</v>
          </cell>
          <cell r="AJ7089">
            <v>0</v>
          </cell>
          <cell r="AK7089">
            <v>0</v>
          </cell>
          <cell r="AL7089">
            <v>0</v>
          </cell>
          <cell r="AM7089">
            <v>0</v>
          </cell>
          <cell r="AN7089">
            <v>0</v>
          </cell>
          <cell r="AO7089">
            <v>0</v>
          </cell>
          <cell r="AP7089">
            <v>0</v>
          </cell>
          <cell r="AQ7089">
            <v>0</v>
          </cell>
          <cell r="AR7089">
            <v>0</v>
          </cell>
          <cell r="AS7089">
            <v>0</v>
          </cell>
          <cell r="AT7089">
            <v>0</v>
          </cell>
          <cell r="AU7089">
            <v>0</v>
          </cell>
          <cell r="AV7089">
            <v>0</v>
          </cell>
          <cell r="AW7089">
            <v>0</v>
          </cell>
          <cell r="AX7089">
            <v>0</v>
          </cell>
          <cell r="AY7089">
            <v>0</v>
          </cell>
          <cell r="AZ7089">
            <v>0</v>
          </cell>
          <cell r="BA7089">
            <v>0</v>
          </cell>
          <cell r="BB7089">
            <v>0</v>
          </cell>
          <cell r="BC7089">
            <v>0</v>
          </cell>
          <cell r="BD7089">
            <v>0</v>
          </cell>
          <cell r="BE7089">
            <v>0</v>
          </cell>
          <cell r="BF7089">
            <v>0</v>
          </cell>
          <cell r="BG7089">
            <v>0</v>
          </cell>
          <cell r="BH7089">
            <v>0</v>
          </cell>
          <cell r="BI7089">
            <v>0</v>
          </cell>
          <cell r="BJ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  <cell r="R7090">
            <v>0</v>
          </cell>
          <cell r="S7090">
            <v>0</v>
          </cell>
          <cell r="T7090">
            <v>0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  <cell r="AI7090">
            <v>0</v>
          </cell>
          <cell r="AJ7090">
            <v>0</v>
          </cell>
          <cell r="AK7090">
            <v>0</v>
          </cell>
          <cell r="AL7090">
            <v>0</v>
          </cell>
          <cell r="AM7090">
            <v>0</v>
          </cell>
          <cell r="AN7090">
            <v>0</v>
          </cell>
          <cell r="AO7090">
            <v>0</v>
          </cell>
          <cell r="AP7090">
            <v>0</v>
          </cell>
          <cell r="AQ7090">
            <v>0</v>
          </cell>
          <cell r="AR7090">
            <v>0</v>
          </cell>
          <cell r="AS7090">
            <v>0</v>
          </cell>
          <cell r="AT7090">
            <v>0</v>
          </cell>
          <cell r="AU7090">
            <v>0</v>
          </cell>
          <cell r="AV7090">
            <v>0</v>
          </cell>
          <cell r="AW7090">
            <v>0</v>
          </cell>
          <cell r="AX7090">
            <v>0</v>
          </cell>
          <cell r="AY7090">
            <v>0</v>
          </cell>
          <cell r="AZ7090">
            <v>0</v>
          </cell>
          <cell r="BA7090">
            <v>0</v>
          </cell>
          <cell r="BB7090">
            <v>0</v>
          </cell>
          <cell r="BC7090">
            <v>0</v>
          </cell>
          <cell r="BD7090">
            <v>0</v>
          </cell>
          <cell r="BE7090">
            <v>0</v>
          </cell>
          <cell r="BF7090">
            <v>0</v>
          </cell>
          <cell r="BG7090">
            <v>0</v>
          </cell>
          <cell r="BH7090">
            <v>0</v>
          </cell>
          <cell r="BI7090">
            <v>0</v>
          </cell>
          <cell r="BJ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  <cell r="T7091">
            <v>0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0</v>
          </cell>
          <cell r="Z7091">
            <v>0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  <cell r="AI7091">
            <v>0</v>
          </cell>
          <cell r="AJ7091">
            <v>0</v>
          </cell>
          <cell r="AK7091">
            <v>0</v>
          </cell>
          <cell r="AL7091">
            <v>0</v>
          </cell>
          <cell r="AM7091">
            <v>0</v>
          </cell>
          <cell r="AN7091">
            <v>0</v>
          </cell>
          <cell r="AO7091">
            <v>0</v>
          </cell>
          <cell r="AP7091">
            <v>0</v>
          </cell>
          <cell r="AQ7091">
            <v>0</v>
          </cell>
          <cell r="AR7091">
            <v>0</v>
          </cell>
          <cell r="AS7091">
            <v>0</v>
          </cell>
          <cell r="AT7091">
            <v>0</v>
          </cell>
          <cell r="AU7091">
            <v>0</v>
          </cell>
          <cell r="AV7091">
            <v>0</v>
          </cell>
          <cell r="AW7091">
            <v>0</v>
          </cell>
          <cell r="AX7091">
            <v>0</v>
          </cell>
          <cell r="AY7091">
            <v>0</v>
          </cell>
          <cell r="AZ7091">
            <v>0</v>
          </cell>
          <cell r="BA7091">
            <v>0</v>
          </cell>
          <cell r="BB7091">
            <v>0</v>
          </cell>
          <cell r="BC7091">
            <v>0</v>
          </cell>
          <cell r="BD7091">
            <v>0</v>
          </cell>
          <cell r="BE7091">
            <v>0</v>
          </cell>
          <cell r="BF7091">
            <v>0</v>
          </cell>
          <cell r="BG7091">
            <v>0</v>
          </cell>
          <cell r="BH7091">
            <v>0</v>
          </cell>
          <cell r="BI7091">
            <v>0</v>
          </cell>
          <cell r="BJ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0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0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0</v>
          </cell>
          <cell r="AU7092">
            <v>0</v>
          </cell>
          <cell r="AV7092">
            <v>0</v>
          </cell>
          <cell r="AW7092">
            <v>0</v>
          </cell>
          <cell r="AX7092">
            <v>0</v>
          </cell>
          <cell r="AY7092">
            <v>0</v>
          </cell>
          <cell r="AZ7092">
            <v>0</v>
          </cell>
          <cell r="BA7092">
            <v>0</v>
          </cell>
          <cell r="BB7092">
            <v>0</v>
          </cell>
          <cell r="BC7092">
            <v>0</v>
          </cell>
          <cell r="BD7092">
            <v>0</v>
          </cell>
          <cell r="BE7092">
            <v>0</v>
          </cell>
          <cell r="BF7092">
            <v>0</v>
          </cell>
          <cell r="BG7092">
            <v>0</v>
          </cell>
          <cell r="BH7092">
            <v>0</v>
          </cell>
          <cell r="BI7092">
            <v>0</v>
          </cell>
          <cell r="BJ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  <cell r="T7093">
            <v>0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0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  <cell r="AI7093">
            <v>0</v>
          </cell>
          <cell r="AJ7093">
            <v>0</v>
          </cell>
          <cell r="AK7093">
            <v>0</v>
          </cell>
          <cell r="AL7093">
            <v>0</v>
          </cell>
          <cell r="AM7093">
            <v>0</v>
          </cell>
          <cell r="AN7093">
            <v>0</v>
          </cell>
          <cell r="AO7093">
            <v>0</v>
          </cell>
          <cell r="AP7093">
            <v>0</v>
          </cell>
          <cell r="AQ7093">
            <v>0</v>
          </cell>
          <cell r="AR7093">
            <v>0</v>
          </cell>
          <cell r="AS7093">
            <v>0</v>
          </cell>
          <cell r="AT7093">
            <v>0</v>
          </cell>
          <cell r="AU7093">
            <v>0</v>
          </cell>
          <cell r="AV7093">
            <v>0</v>
          </cell>
          <cell r="AW7093">
            <v>0</v>
          </cell>
          <cell r="AX7093">
            <v>0</v>
          </cell>
          <cell r="AY7093">
            <v>0</v>
          </cell>
          <cell r="AZ7093">
            <v>0</v>
          </cell>
          <cell r="BA7093">
            <v>0</v>
          </cell>
          <cell r="BB7093">
            <v>0</v>
          </cell>
          <cell r="BC7093">
            <v>0</v>
          </cell>
          <cell r="BD7093">
            <v>0</v>
          </cell>
          <cell r="BE7093">
            <v>0</v>
          </cell>
          <cell r="BF7093">
            <v>0</v>
          </cell>
          <cell r="BG7093">
            <v>0</v>
          </cell>
          <cell r="BH7093">
            <v>0</v>
          </cell>
          <cell r="BI7093">
            <v>0</v>
          </cell>
          <cell r="BJ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0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0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0</v>
          </cell>
          <cell r="AU7094">
            <v>0</v>
          </cell>
          <cell r="AV7094">
            <v>0</v>
          </cell>
          <cell r="AW7094">
            <v>0</v>
          </cell>
          <cell r="AX7094">
            <v>0</v>
          </cell>
          <cell r="AY7094">
            <v>0</v>
          </cell>
          <cell r="AZ7094">
            <v>0</v>
          </cell>
          <cell r="BA7094">
            <v>0</v>
          </cell>
          <cell r="BB7094">
            <v>0</v>
          </cell>
          <cell r="BC7094">
            <v>0</v>
          </cell>
          <cell r="BD7094">
            <v>0</v>
          </cell>
          <cell r="BE7094">
            <v>0</v>
          </cell>
          <cell r="BF7094">
            <v>0</v>
          </cell>
          <cell r="BG7094">
            <v>0</v>
          </cell>
          <cell r="BH7094">
            <v>0</v>
          </cell>
          <cell r="BI7094">
            <v>0</v>
          </cell>
          <cell r="BJ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  <cell r="T7095">
            <v>0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0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  <cell r="AI7095">
            <v>0</v>
          </cell>
          <cell r="AJ7095">
            <v>0</v>
          </cell>
          <cell r="AK7095">
            <v>0</v>
          </cell>
          <cell r="AL7095">
            <v>0</v>
          </cell>
          <cell r="AM7095">
            <v>0</v>
          </cell>
          <cell r="AN7095">
            <v>0</v>
          </cell>
          <cell r="AO7095">
            <v>0</v>
          </cell>
          <cell r="AP7095">
            <v>0</v>
          </cell>
          <cell r="AQ7095">
            <v>0</v>
          </cell>
          <cell r="AR7095">
            <v>0</v>
          </cell>
          <cell r="AS7095">
            <v>0</v>
          </cell>
          <cell r="AT7095">
            <v>0</v>
          </cell>
          <cell r="AU7095">
            <v>0</v>
          </cell>
          <cell r="AV7095">
            <v>0</v>
          </cell>
          <cell r="AW7095">
            <v>0</v>
          </cell>
          <cell r="AX7095">
            <v>0</v>
          </cell>
          <cell r="AY7095">
            <v>0</v>
          </cell>
          <cell r="AZ7095">
            <v>0</v>
          </cell>
          <cell r="BA7095">
            <v>0</v>
          </cell>
          <cell r="BB7095">
            <v>0</v>
          </cell>
          <cell r="BC7095">
            <v>0</v>
          </cell>
          <cell r="BD7095">
            <v>0</v>
          </cell>
          <cell r="BE7095">
            <v>0</v>
          </cell>
          <cell r="BF7095">
            <v>0</v>
          </cell>
          <cell r="BG7095">
            <v>0</v>
          </cell>
          <cell r="BH7095">
            <v>0</v>
          </cell>
          <cell r="BI7095">
            <v>0</v>
          </cell>
          <cell r="BJ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  <cell r="T7096">
            <v>0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0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  <cell r="AI7096">
            <v>0</v>
          </cell>
          <cell r="AJ7096">
            <v>0</v>
          </cell>
          <cell r="AK7096">
            <v>0</v>
          </cell>
          <cell r="AL7096">
            <v>0</v>
          </cell>
          <cell r="AM7096">
            <v>0</v>
          </cell>
          <cell r="AN7096">
            <v>0</v>
          </cell>
          <cell r="AO7096">
            <v>0</v>
          </cell>
          <cell r="AP7096">
            <v>0</v>
          </cell>
          <cell r="AQ7096">
            <v>0</v>
          </cell>
          <cell r="AR7096">
            <v>0</v>
          </cell>
          <cell r="AS7096">
            <v>0</v>
          </cell>
          <cell r="AT7096">
            <v>0</v>
          </cell>
          <cell r="AU7096">
            <v>0</v>
          </cell>
          <cell r="AV7096">
            <v>0</v>
          </cell>
          <cell r="AW7096">
            <v>0</v>
          </cell>
          <cell r="AX7096">
            <v>0</v>
          </cell>
          <cell r="AY7096">
            <v>0</v>
          </cell>
          <cell r="AZ7096">
            <v>0</v>
          </cell>
          <cell r="BA7096">
            <v>0</v>
          </cell>
          <cell r="BB7096">
            <v>0</v>
          </cell>
          <cell r="BC7096">
            <v>0</v>
          </cell>
          <cell r="BD7096">
            <v>0</v>
          </cell>
          <cell r="BE7096">
            <v>0</v>
          </cell>
          <cell r="BF7096">
            <v>0</v>
          </cell>
          <cell r="BG7096">
            <v>0</v>
          </cell>
          <cell r="BH7096">
            <v>0</v>
          </cell>
          <cell r="BI7096">
            <v>0</v>
          </cell>
          <cell r="BJ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0</v>
          </cell>
          <cell r="Z7097">
            <v>0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  <cell r="AI7097">
            <v>0</v>
          </cell>
          <cell r="AJ7097">
            <v>0</v>
          </cell>
          <cell r="AK7097">
            <v>0</v>
          </cell>
          <cell r="AL7097">
            <v>0</v>
          </cell>
          <cell r="AM7097">
            <v>0</v>
          </cell>
          <cell r="AN7097">
            <v>0</v>
          </cell>
          <cell r="AO7097">
            <v>0</v>
          </cell>
          <cell r="AP7097">
            <v>0</v>
          </cell>
          <cell r="AQ7097">
            <v>0</v>
          </cell>
          <cell r="AR7097">
            <v>0</v>
          </cell>
          <cell r="AS7097">
            <v>0</v>
          </cell>
          <cell r="AT7097">
            <v>0</v>
          </cell>
          <cell r="AU7097">
            <v>0</v>
          </cell>
          <cell r="AV7097">
            <v>0</v>
          </cell>
          <cell r="AW7097">
            <v>0</v>
          </cell>
          <cell r="AX7097">
            <v>0</v>
          </cell>
          <cell r="AY7097">
            <v>0</v>
          </cell>
          <cell r="AZ7097">
            <v>0</v>
          </cell>
          <cell r="BA7097">
            <v>0</v>
          </cell>
          <cell r="BB7097">
            <v>0</v>
          </cell>
          <cell r="BC7097">
            <v>0</v>
          </cell>
          <cell r="BD7097">
            <v>0</v>
          </cell>
          <cell r="BE7097">
            <v>0</v>
          </cell>
          <cell r="BF7097">
            <v>0</v>
          </cell>
          <cell r="BG7097">
            <v>0</v>
          </cell>
          <cell r="BH7097">
            <v>0</v>
          </cell>
          <cell r="BI7097">
            <v>0</v>
          </cell>
          <cell r="BJ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  <cell r="T7098">
            <v>0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0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  <cell r="AI7098">
            <v>0</v>
          </cell>
          <cell r="AJ7098">
            <v>0</v>
          </cell>
          <cell r="AK7098">
            <v>0</v>
          </cell>
          <cell r="AL7098">
            <v>0</v>
          </cell>
          <cell r="AM7098">
            <v>0</v>
          </cell>
          <cell r="AN7098">
            <v>0</v>
          </cell>
          <cell r="AO7098">
            <v>0</v>
          </cell>
          <cell r="AP7098">
            <v>0</v>
          </cell>
          <cell r="AQ7098">
            <v>0</v>
          </cell>
          <cell r="AR7098">
            <v>0</v>
          </cell>
          <cell r="AS7098">
            <v>0</v>
          </cell>
          <cell r="AT7098">
            <v>0</v>
          </cell>
          <cell r="AU7098">
            <v>0</v>
          </cell>
          <cell r="AV7098">
            <v>0</v>
          </cell>
          <cell r="AW7098">
            <v>0</v>
          </cell>
          <cell r="AX7098">
            <v>0</v>
          </cell>
          <cell r="AY7098">
            <v>0</v>
          </cell>
          <cell r="AZ7098">
            <v>0</v>
          </cell>
          <cell r="BA7098">
            <v>0</v>
          </cell>
          <cell r="BB7098">
            <v>0</v>
          </cell>
          <cell r="BC7098">
            <v>0</v>
          </cell>
          <cell r="BD7098">
            <v>0</v>
          </cell>
          <cell r="BE7098">
            <v>0</v>
          </cell>
          <cell r="BF7098">
            <v>0</v>
          </cell>
          <cell r="BG7098">
            <v>0</v>
          </cell>
          <cell r="BH7098">
            <v>0</v>
          </cell>
          <cell r="BI7098">
            <v>0</v>
          </cell>
          <cell r="BJ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  <cell r="T7099">
            <v>0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0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  <cell r="AI7099">
            <v>0</v>
          </cell>
          <cell r="AJ7099">
            <v>0</v>
          </cell>
          <cell r="AK7099">
            <v>0</v>
          </cell>
          <cell r="AL7099">
            <v>0</v>
          </cell>
          <cell r="AM7099">
            <v>0</v>
          </cell>
          <cell r="AN7099">
            <v>0</v>
          </cell>
          <cell r="AO7099">
            <v>0</v>
          </cell>
          <cell r="AP7099">
            <v>0</v>
          </cell>
          <cell r="AQ7099">
            <v>0</v>
          </cell>
          <cell r="AR7099">
            <v>0</v>
          </cell>
          <cell r="AS7099">
            <v>0</v>
          </cell>
          <cell r="AT7099">
            <v>0</v>
          </cell>
          <cell r="AU7099">
            <v>0</v>
          </cell>
          <cell r="AV7099">
            <v>0</v>
          </cell>
          <cell r="AW7099">
            <v>0</v>
          </cell>
          <cell r="AX7099">
            <v>0</v>
          </cell>
          <cell r="AY7099">
            <v>0</v>
          </cell>
          <cell r="AZ7099">
            <v>0</v>
          </cell>
          <cell r="BA7099">
            <v>0</v>
          </cell>
          <cell r="BB7099">
            <v>0</v>
          </cell>
          <cell r="BC7099">
            <v>0</v>
          </cell>
          <cell r="BD7099">
            <v>0</v>
          </cell>
          <cell r="BE7099">
            <v>0</v>
          </cell>
          <cell r="BF7099">
            <v>0</v>
          </cell>
          <cell r="BG7099">
            <v>0</v>
          </cell>
          <cell r="BH7099">
            <v>0</v>
          </cell>
          <cell r="BI7099">
            <v>0</v>
          </cell>
          <cell r="BJ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0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  <cell r="AI7100">
            <v>0</v>
          </cell>
          <cell r="AJ7100">
            <v>0</v>
          </cell>
          <cell r="AK7100">
            <v>0</v>
          </cell>
          <cell r="AL7100">
            <v>0</v>
          </cell>
          <cell r="AM7100">
            <v>0</v>
          </cell>
          <cell r="AN7100">
            <v>0</v>
          </cell>
          <cell r="AO7100">
            <v>0</v>
          </cell>
          <cell r="AP7100">
            <v>0</v>
          </cell>
          <cell r="AQ7100">
            <v>0</v>
          </cell>
          <cell r="AR7100">
            <v>0</v>
          </cell>
          <cell r="AS7100">
            <v>0</v>
          </cell>
          <cell r="AT7100">
            <v>0</v>
          </cell>
          <cell r="AU7100">
            <v>0</v>
          </cell>
          <cell r="AV7100">
            <v>0</v>
          </cell>
          <cell r="AW7100">
            <v>0</v>
          </cell>
          <cell r="AX7100">
            <v>0</v>
          </cell>
          <cell r="AY7100">
            <v>0</v>
          </cell>
          <cell r="AZ7100">
            <v>0</v>
          </cell>
          <cell r="BA7100">
            <v>0</v>
          </cell>
          <cell r="BB7100">
            <v>0</v>
          </cell>
          <cell r="BC7100">
            <v>0</v>
          </cell>
          <cell r="BD7100">
            <v>0</v>
          </cell>
          <cell r="BE7100">
            <v>0</v>
          </cell>
          <cell r="BF7100">
            <v>0</v>
          </cell>
          <cell r="BG7100">
            <v>0</v>
          </cell>
          <cell r="BH7100">
            <v>0</v>
          </cell>
          <cell r="BI7100">
            <v>0</v>
          </cell>
          <cell r="BJ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  <cell r="AI7101">
            <v>0</v>
          </cell>
          <cell r="AJ7101">
            <v>0</v>
          </cell>
          <cell r="AK7101">
            <v>0</v>
          </cell>
          <cell r="AL7101">
            <v>0</v>
          </cell>
          <cell r="AM7101">
            <v>0</v>
          </cell>
          <cell r="AN7101">
            <v>0</v>
          </cell>
          <cell r="AO7101">
            <v>0</v>
          </cell>
          <cell r="AP7101">
            <v>0</v>
          </cell>
          <cell r="AQ7101">
            <v>0</v>
          </cell>
          <cell r="AR7101">
            <v>0</v>
          </cell>
          <cell r="AS7101">
            <v>0</v>
          </cell>
          <cell r="AT7101">
            <v>0</v>
          </cell>
          <cell r="AU7101">
            <v>0</v>
          </cell>
          <cell r="AV7101">
            <v>0</v>
          </cell>
          <cell r="AW7101">
            <v>0</v>
          </cell>
          <cell r="AX7101">
            <v>0</v>
          </cell>
          <cell r="AY7101">
            <v>0</v>
          </cell>
          <cell r="AZ7101">
            <v>0</v>
          </cell>
          <cell r="BA7101">
            <v>0</v>
          </cell>
          <cell r="BB7101">
            <v>0</v>
          </cell>
          <cell r="BC7101">
            <v>0</v>
          </cell>
          <cell r="BD7101">
            <v>0</v>
          </cell>
          <cell r="BE7101">
            <v>0</v>
          </cell>
          <cell r="BF7101">
            <v>0</v>
          </cell>
          <cell r="BG7101">
            <v>0</v>
          </cell>
          <cell r="BH7101">
            <v>0</v>
          </cell>
          <cell r="BI7101">
            <v>0</v>
          </cell>
          <cell r="BJ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  <cell r="T7102">
            <v>0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  <cell r="AI7102">
            <v>0</v>
          </cell>
          <cell r="AJ7102">
            <v>0</v>
          </cell>
          <cell r="AK7102">
            <v>0</v>
          </cell>
          <cell r="AL7102">
            <v>0</v>
          </cell>
          <cell r="AM7102">
            <v>0</v>
          </cell>
          <cell r="AN7102">
            <v>0</v>
          </cell>
          <cell r="AO7102">
            <v>0</v>
          </cell>
          <cell r="AP7102">
            <v>0</v>
          </cell>
          <cell r="AQ7102">
            <v>0</v>
          </cell>
          <cell r="AR7102">
            <v>0</v>
          </cell>
          <cell r="AS7102">
            <v>0</v>
          </cell>
          <cell r="AT7102">
            <v>0</v>
          </cell>
          <cell r="AU7102">
            <v>0</v>
          </cell>
          <cell r="AV7102">
            <v>0</v>
          </cell>
          <cell r="AW7102">
            <v>0</v>
          </cell>
          <cell r="AX7102">
            <v>0</v>
          </cell>
          <cell r="AY7102">
            <v>0</v>
          </cell>
          <cell r="AZ7102">
            <v>0</v>
          </cell>
          <cell r="BA7102">
            <v>0</v>
          </cell>
          <cell r="BB7102">
            <v>0</v>
          </cell>
          <cell r="BC7102">
            <v>0</v>
          </cell>
          <cell r="BD7102">
            <v>0</v>
          </cell>
          <cell r="BE7102">
            <v>0</v>
          </cell>
          <cell r="BF7102">
            <v>0</v>
          </cell>
          <cell r="BG7102">
            <v>0</v>
          </cell>
          <cell r="BH7102">
            <v>0</v>
          </cell>
          <cell r="BI7102">
            <v>0</v>
          </cell>
          <cell r="BJ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  <cell r="AI7103">
            <v>0</v>
          </cell>
          <cell r="AJ7103">
            <v>0</v>
          </cell>
          <cell r="AK7103">
            <v>0</v>
          </cell>
          <cell r="AL7103">
            <v>0</v>
          </cell>
          <cell r="AM7103">
            <v>0</v>
          </cell>
          <cell r="AN7103">
            <v>0</v>
          </cell>
          <cell r="AO7103">
            <v>0</v>
          </cell>
          <cell r="AP7103">
            <v>0</v>
          </cell>
          <cell r="AQ7103">
            <v>0</v>
          </cell>
          <cell r="AR7103">
            <v>0</v>
          </cell>
          <cell r="AS7103">
            <v>0</v>
          </cell>
          <cell r="AT7103">
            <v>0</v>
          </cell>
          <cell r="AU7103">
            <v>0</v>
          </cell>
          <cell r="AV7103">
            <v>0</v>
          </cell>
          <cell r="AW7103">
            <v>0</v>
          </cell>
          <cell r="AX7103">
            <v>0</v>
          </cell>
          <cell r="AY7103">
            <v>0</v>
          </cell>
          <cell r="AZ7103">
            <v>0</v>
          </cell>
          <cell r="BA7103">
            <v>0</v>
          </cell>
          <cell r="BB7103">
            <v>0</v>
          </cell>
          <cell r="BC7103">
            <v>0</v>
          </cell>
          <cell r="BD7103">
            <v>0</v>
          </cell>
          <cell r="BE7103">
            <v>0</v>
          </cell>
          <cell r="BF7103">
            <v>0</v>
          </cell>
          <cell r="BG7103">
            <v>0</v>
          </cell>
          <cell r="BH7103">
            <v>0</v>
          </cell>
          <cell r="BI7103">
            <v>0</v>
          </cell>
          <cell r="BJ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  <cell r="AI7104">
            <v>0</v>
          </cell>
          <cell r="AJ7104">
            <v>0</v>
          </cell>
          <cell r="AK7104">
            <v>0</v>
          </cell>
          <cell r="AL7104">
            <v>0</v>
          </cell>
          <cell r="AM7104">
            <v>0</v>
          </cell>
          <cell r="AN7104">
            <v>0</v>
          </cell>
          <cell r="AO7104">
            <v>0</v>
          </cell>
          <cell r="AP7104">
            <v>0</v>
          </cell>
          <cell r="AQ7104">
            <v>0</v>
          </cell>
          <cell r="AR7104">
            <v>0</v>
          </cell>
          <cell r="AS7104">
            <v>0</v>
          </cell>
          <cell r="AT7104">
            <v>0</v>
          </cell>
          <cell r="AU7104">
            <v>0</v>
          </cell>
          <cell r="AV7104">
            <v>0</v>
          </cell>
          <cell r="AW7104">
            <v>0</v>
          </cell>
          <cell r="AX7104">
            <v>0</v>
          </cell>
          <cell r="AY7104">
            <v>0</v>
          </cell>
          <cell r="AZ7104">
            <v>0</v>
          </cell>
          <cell r="BA7104">
            <v>0</v>
          </cell>
          <cell r="BB7104">
            <v>0</v>
          </cell>
          <cell r="BC7104">
            <v>0</v>
          </cell>
          <cell r="BD7104">
            <v>0</v>
          </cell>
          <cell r="BE7104">
            <v>0</v>
          </cell>
          <cell r="BF7104">
            <v>0</v>
          </cell>
          <cell r="BG7104">
            <v>0</v>
          </cell>
          <cell r="BH7104">
            <v>0</v>
          </cell>
          <cell r="BI7104">
            <v>0</v>
          </cell>
          <cell r="BJ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0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0</v>
          </cell>
          <cell r="AU7105">
            <v>0</v>
          </cell>
          <cell r="AV7105">
            <v>0</v>
          </cell>
          <cell r="AW7105">
            <v>0</v>
          </cell>
          <cell r="AX7105">
            <v>0</v>
          </cell>
          <cell r="AY7105">
            <v>0</v>
          </cell>
          <cell r="AZ7105">
            <v>0</v>
          </cell>
          <cell r="BA7105">
            <v>0</v>
          </cell>
          <cell r="BB7105">
            <v>0</v>
          </cell>
          <cell r="BC7105">
            <v>0</v>
          </cell>
          <cell r="BD7105">
            <v>0</v>
          </cell>
          <cell r="BE7105">
            <v>0</v>
          </cell>
          <cell r="BF7105">
            <v>0</v>
          </cell>
          <cell r="BG7105">
            <v>0</v>
          </cell>
          <cell r="BH7105">
            <v>0</v>
          </cell>
          <cell r="BI7105">
            <v>0</v>
          </cell>
          <cell r="BJ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0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0</v>
          </cell>
          <cell r="AU7106">
            <v>0</v>
          </cell>
          <cell r="AV7106">
            <v>0</v>
          </cell>
          <cell r="AW7106">
            <v>0</v>
          </cell>
          <cell r="AX7106">
            <v>0</v>
          </cell>
          <cell r="AY7106">
            <v>0</v>
          </cell>
          <cell r="AZ7106">
            <v>0</v>
          </cell>
          <cell r="BA7106">
            <v>0</v>
          </cell>
          <cell r="BB7106">
            <v>0</v>
          </cell>
          <cell r="BC7106">
            <v>0</v>
          </cell>
          <cell r="BD7106">
            <v>0</v>
          </cell>
          <cell r="BE7106">
            <v>0</v>
          </cell>
          <cell r="BF7106">
            <v>0</v>
          </cell>
          <cell r="BG7106">
            <v>0</v>
          </cell>
          <cell r="BH7106">
            <v>0</v>
          </cell>
          <cell r="BI7106">
            <v>0</v>
          </cell>
          <cell r="BJ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0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0</v>
          </cell>
          <cell r="AQ7107">
            <v>0</v>
          </cell>
          <cell r="AR7107">
            <v>0</v>
          </cell>
          <cell r="AS7107">
            <v>0</v>
          </cell>
          <cell r="AT7107">
            <v>0</v>
          </cell>
          <cell r="AU7107">
            <v>0</v>
          </cell>
          <cell r="AV7107">
            <v>0</v>
          </cell>
          <cell r="AW7107">
            <v>0</v>
          </cell>
          <cell r="AX7107">
            <v>0</v>
          </cell>
          <cell r="AY7107">
            <v>0</v>
          </cell>
          <cell r="AZ7107">
            <v>0</v>
          </cell>
          <cell r="BA7107">
            <v>0</v>
          </cell>
          <cell r="BB7107">
            <v>0</v>
          </cell>
          <cell r="BC7107">
            <v>0</v>
          </cell>
          <cell r="BD7107">
            <v>0</v>
          </cell>
          <cell r="BE7107">
            <v>0</v>
          </cell>
          <cell r="BF7107">
            <v>0</v>
          </cell>
          <cell r="BG7107">
            <v>0</v>
          </cell>
          <cell r="BH7107">
            <v>0</v>
          </cell>
          <cell r="BI7107">
            <v>0</v>
          </cell>
          <cell r="BJ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  <cell r="AI7108">
            <v>0</v>
          </cell>
          <cell r="AJ7108">
            <v>0</v>
          </cell>
          <cell r="AK7108">
            <v>0</v>
          </cell>
          <cell r="AL7108">
            <v>0</v>
          </cell>
          <cell r="AM7108">
            <v>0</v>
          </cell>
          <cell r="AN7108">
            <v>0</v>
          </cell>
          <cell r="AO7108">
            <v>0</v>
          </cell>
          <cell r="AP7108">
            <v>0</v>
          </cell>
          <cell r="AQ7108">
            <v>0</v>
          </cell>
          <cell r="AR7108">
            <v>0</v>
          </cell>
          <cell r="AS7108">
            <v>0</v>
          </cell>
          <cell r="AT7108">
            <v>0</v>
          </cell>
          <cell r="AU7108">
            <v>0</v>
          </cell>
          <cell r="AV7108">
            <v>0</v>
          </cell>
          <cell r="AW7108">
            <v>0</v>
          </cell>
          <cell r="AX7108">
            <v>0</v>
          </cell>
          <cell r="AY7108">
            <v>0</v>
          </cell>
          <cell r="AZ7108">
            <v>0</v>
          </cell>
          <cell r="BA7108">
            <v>0</v>
          </cell>
          <cell r="BB7108">
            <v>0</v>
          </cell>
          <cell r="BC7108">
            <v>0</v>
          </cell>
          <cell r="BD7108">
            <v>0</v>
          </cell>
          <cell r="BE7108">
            <v>0</v>
          </cell>
          <cell r="BF7108">
            <v>0</v>
          </cell>
          <cell r="BG7108">
            <v>0</v>
          </cell>
          <cell r="BH7108">
            <v>0</v>
          </cell>
          <cell r="BI7108">
            <v>0</v>
          </cell>
          <cell r="BJ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  <cell r="T7109">
            <v>0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  <cell r="AI7109">
            <v>0</v>
          </cell>
          <cell r="AJ7109">
            <v>0</v>
          </cell>
          <cell r="AK7109">
            <v>0</v>
          </cell>
          <cell r="AL7109">
            <v>0</v>
          </cell>
          <cell r="AM7109">
            <v>0</v>
          </cell>
          <cell r="AN7109">
            <v>0</v>
          </cell>
          <cell r="AO7109">
            <v>0</v>
          </cell>
          <cell r="AP7109">
            <v>0</v>
          </cell>
          <cell r="AQ7109">
            <v>0</v>
          </cell>
          <cell r="AR7109">
            <v>0</v>
          </cell>
          <cell r="AS7109">
            <v>0</v>
          </cell>
          <cell r="AT7109">
            <v>0</v>
          </cell>
          <cell r="AU7109">
            <v>0</v>
          </cell>
          <cell r="AV7109">
            <v>0</v>
          </cell>
          <cell r="AW7109">
            <v>0</v>
          </cell>
          <cell r="AX7109">
            <v>0</v>
          </cell>
          <cell r="AY7109">
            <v>0</v>
          </cell>
          <cell r="AZ7109">
            <v>0</v>
          </cell>
          <cell r="BA7109">
            <v>0</v>
          </cell>
          <cell r="BB7109">
            <v>0</v>
          </cell>
          <cell r="BC7109">
            <v>0</v>
          </cell>
          <cell r="BD7109">
            <v>0</v>
          </cell>
          <cell r="BE7109">
            <v>0</v>
          </cell>
          <cell r="BF7109">
            <v>0</v>
          </cell>
          <cell r="BG7109">
            <v>0</v>
          </cell>
          <cell r="BH7109">
            <v>0</v>
          </cell>
          <cell r="BI7109">
            <v>0</v>
          </cell>
          <cell r="BJ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0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  <cell r="AI7110">
            <v>0</v>
          </cell>
          <cell r="AJ7110">
            <v>0</v>
          </cell>
          <cell r="AK7110">
            <v>0</v>
          </cell>
          <cell r="AL7110">
            <v>0</v>
          </cell>
          <cell r="AM7110">
            <v>0</v>
          </cell>
          <cell r="AN7110">
            <v>0</v>
          </cell>
          <cell r="AO7110">
            <v>0</v>
          </cell>
          <cell r="AP7110">
            <v>0</v>
          </cell>
          <cell r="AQ7110">
            <v>0</v>
          </cell>
          <cell r="AR7110">
            <v>0</v>
          </cell>
          <cell r="AS7110">
            <v>0</v>
          </cell>
          <cell r="AT7110">
            <v>0</v>
          </cell>
          <cell r="AU7110">
            <v>0</v>
          </cell>
          <cell r="AV7110">
            <v>0</v>
          </cell>
          <cell r="AW7110">
            <v>0</v>
          </cell>
          <cell r="AX7110">
            <v>0</v>
          </cell>
          <cell r="AY7110">
            <v>0</v>
          </cell>
          <cell r="AZ7110">
            <v>0</v>
          </cell>
          <cell r="BA7110">
            <v>0</v>
          </cell>
          <cell r="BB7110">
            <v>0</v>
          </cell>
          <cell r="BC7110">
            <v>0</v>
          </cell>
          <cell r="BD7110">
            <v>0</v>
          </cell>
          <cell r="BE7110">
            <v>0</v>
          </cell>
          <cell r="BF7110">
            <v>0</v>
          </cell>
          <cell r="BG7110">
            <v>0</v>
          </cell>
          <cell r="BH7110">
            <v>0</v>
          </cell>
          <cell r="BI7110">
            <v>0</v>
          </cell>
          <cell r="BJ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0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0</v>
          </cell>
          <cell r="AS7111">
            <v>0</v>
          </cell>
          <cell r="AT7111">
            <v>0</v>
          </cell>
          <cell r="AU7111">
            <v>0</v>
          </cell>
          <cell r="AV7111">
            <v>0</v>
          </cell>
          <cell r="AW7111">
            <v>0</v>
          </cell>
          <cell r="AX7111">
            <v>0</v>
          </cell>
          <cell r="AY7111">
            <v>0</v>
          </cell>
          <cell r="AZ7111">
            <v>0</v>
          </cell>
          <cell r="BA7111">
            <v>0</v>
          </cell>
          <cell r="BB7111">
            <v>0</v>
          </cell>
          <cell r="BC7111">
            <v>0</v>
          </cell>
          <cell r="BD7111">
            <v>0</v>
          </cell>
          <cell r="BE7111">
            <v>0</v>
          </cell>
          <cell r="BF7111">
            <v>0</v>
          </cell>
          <cell r="BG7111">
            <v>0</v>
          </cell>
          <cell r="BH7111">
            <v>0</v>
          </cell>
          <cell r="BI7111">
            <v>0</v>
          </cell>
          <cell r="BJ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0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0</v>
          </cell>
          <cell r="AS7112">
            <v>0</v>
          </cell>
          <cell r="AT7112">
            <v>0</v>
          </cell>
          <cell r="AU7112">
            <v>0</v>
          </cell>
          <cell r="AV7112">
            <v>0</v>
          </cell>
          <cell r="AW7112">
            <v>0</v>
          </cell>
          <cell r="AX7112">
            <v>0</v>
          </cell>
          <cell r="AY7112">
            <v>0</v>
          </cell>
          <cell r="AZ7112">
            <v>0</v>
          </cell>
          <cell r="BA7112">
            <v>0</v>
          </cell>
          <cell r="BB7112">
            <v>0</v>
          </cell>
          <cell r="BC7112">
            <v>0</v>
          </cell>
          <cell r="BD7112">
            <v>0</v>
          </cell>
          <cell r="BE7112">
            <v>0</v>
          </cell>
          <cell r="BF7112">
            <v>0</v>
          </cell>
          <cell r="BG7112">
            <v>0</v>
          </cell>
          <cell r="BH7112">
            <v>0</v>
          </cell>
          <cell r="BI7112">
            <v>0</v>
          </cell>
          <cell r="BJ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  <cell r="AI7113">
            <v>0</v>
          </cell>
          <cell r="AJ7113">
            <v>0</v>
          </cell>
          <cell r="AK7113">
            <v>0</v>
          </cell>
          <cell r="AL7113">
            <v>0</v>
          </cell>
          <cell r="AM7113">
            <v>0</v>
          </cell>
          <cell r="AN7113">
            <v>0</v>
          </cell>
          <cell r="AO7113">
            <v>0</v>
          </cell>
          <cell r="AP7113">
            <v>0</v>
          </cell>
          <cell r="AQ7113">
            <v>0</v>
          </cell>
          <cell r="AR7113">
            <v>0</v>
          </cell>
          <cell r="AS7113">
            <v>0</v>
          </cell>
          <cell r="AT7113">
            <v>0</v>
          </cell>
          <cell r="AU7113">
            <v>0</v>
          </cell>
          <cell r="AV7113">
            <v>0</v>
          </cell>
          <cell r="AW7113">
            <v>0</v>
          </cell>
          <cell r="AX7113">
            <v>0</v>
          </cell>
          <cell r="AY7113">
            <v>0</v>
          </cell>
          <cell r="AZ7113">
            <v>0</v>
          </cell>
          <cell r="BA7113">
            <v>0</v>
          </cell>
          <cell r="BB7113">
            <v>0</v>
          </cell>
          <cell r="BC7113">
            <v>0</v>
          </cell>
          <cell r="BD7113">
            <v>0</v>
          </cell>
          <cell r="BE7113">
            <v>0</v>
          </cell>
          <cell r="BF7113">
            <v>0</v>
          </cell>
          <cell r="BG7113">
            <v>0</v>
          </cell>
          <cell r="BH7113">
            <v>0</v>
          </cell>
          <cell r="BI7113">
            <v>0</v>
          </cell>
          <cell r="BJ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  <cell r="AI7114">
            <v>0</v>
          </cell>
          <cell r="AJ7114">
            <v>0</v>
          </cell>
          <cell r="AK7114">
            <v>0</v>
          </cell>
          <cell r="AL7114">
            <v>0</v>
          </cell>
          <cell r="AM7114">
            <v>0</v>
          </cell>
          <cell r="AN7114">
            <v>0</v>
          </cell>
          <cell r="AO7114">
            <v>0</v>
          </cell>
          <cell r="AP7114">
            <v>0</v>
          </cell>
          <cell r="AQ7114">
            <v>0</v>
          </cell>
          <cell r="AR7114">
            <v>0</v>
          </cell>
          <cell r="AS7114">
            <v>0</v>
          </cell>
          <cell r="AT7114">
            <v>0</v>
          </cell>
          <cell r="AU7114">
            <v>0</v>
          </cell>
          <cell r="AV7114">
            <v>0</v>
          </cell>
          <cell r="AW7114">
            <v>0</v>
          </cell>
          <cell r="AX7114">
            <v>0</v>
          </cell>
          <cell r="AY7114">
            <v>0</v>
          </cell>
          <cell r="AZ7114">
            <v>0</v>
          </cell>
          <cell r="BA7114">
            <v>0</v>
          </cell>
          <cell r="BB7114">
            <v>0</v>
          </cell>
          <cell r="BC7114">
            <v>0</v>
          </cell>
          <cell r="BD7114">
            <v>0</v>
          </cell>
          <cell r="BE7114">
            <v>0</v>
          </cell>
          <cell r="BF7114">
            <v>0</v>
          </cell>
          <cell r="BG7114">
            <v>0</v>
          </cell>
          <cell r="BH7114">
            <v>0</v>
          </cell>
          <cell r="BI7114">
            <v>0</v>
          </cell>
          <cell r="BJ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0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  <cell r="AI7115">
            <v>0</v>
          </cell>
          <cell r="AJ7115">
            <v>0</v>
          </cell>
          <cell r="AK7115">
            <v>0</v>
          </cell>
          <cell r="AL7115">
            <v>0</v>
          </cell>
          <cell r="AM7115">
            <v>0</v>
          </cell>
          <cell r="AN7115">
            <v>0</v>
          </cell>
          <cell r="AO7115">
            <v>0</v>
          </cell>
          <cell r="AP7115">
            <v>0</v>
          </cell>
          <cell r="AQ7115">
            <v>0</v>
          </cell>
          <cell r="AR7115">
            <v>0</v>
          </cell>
          <cell r="AS7115">
            <v>0</v>
          </cell>
          <cell r="AT7115">
            <v>0</v>
          </cell>
          <cell r="AU7115">
            <v>0</v>
          </cell>
          <cell r="AV7115">
            <v>0</v>
          </cell>
          <cell r="AW7115">
            <v>0</v>
          </cell>
          <cell r="AX7115">
            <v>0</v>
          </cell>
          <cell r="AY7115">
            <v>0</v>
          </cell>
          <cell r="AZ7115">
            <v>0</v>
          </cell>
          <cell r="BA7115">
            <v>0</v>
          </cell>
          <cell r="BB7115">
            <v>0</v>
          </cell>
          <cell r="BC7115">
            <v>0</v>
          </cell>
          <cell r="BD7115">
            <v>0</v>
          </cell>
          <cell r="BE7115">
            <v>0</v>
          </cell>
          <cell r="BF7115">
            <v>0</v>
          </cell>
          <cell r="BG7115">
            <v>0</v>
          </cell>
          <cell r="BH7115">
            <v>0</v>
          </cell>
          <cell r="BI7115">
            <v>0</v>
          </cell>
          <cell r="BJ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  <cell r="T7116">
            <v>0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0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  <cell r="AI7116">
            <v>0</v>
          </cell>
          <cell r="AJ7116">
            <v>0</v>
          </cell>
          <cell r="AK7116">
            <v>0</v>
          </cell>
          <cell r="AL7116">
            <v>0</v>
          </cell>
          <cell r="AM7116">
            <v>0</v>
          </cell>
          <cell r="AN7116">
            <v>0</v>
          </cell>
          <cell r="AO7116">
            <v>0</v>
          </cell>
          <cell r="AP7116">
            <v>0</v>
          </cell>
          <cell r="AQ7116">
            <v>0</v>
          </cell>
          <cell r="AR7116">
            <v>0</v>
          </cell>
          <cell r="AS7116">
            <v>0</v>
          </cell>
          <cell r="AT7116">
            <v>0</v>
          </cell>
          <cell r="AU7116">
            <v>0</v>
          </cell>
          <cell r="AV7116">
            <v>0</v>
          </cell>
          <cell r="AW7116">
            <v>0</v>
          </cell>
          <cell r="AX7116">
            <v>0</v>
          </cell>
          <cell r="AY7116">
            <v>0</v>
          </cell>
          <cell r="AZ7116">
            <v>0</v>
          </cell>
          <cell r="BA7116">
            <v>0</v>
          </cell>
          <cell r="BB7116">
            <v>0</v>
          </cell>
          <cell r="BC7116">
            <v>0</v>
          </cell>
          <cell r="BD7116">
            <v>0</v>
          </cell>
          <cell r="BE7116">
            <v>0</v>
          </cell>
          <cell r="BF7116">
            <v>0</v>
          </cell>
          <cell r="BG7116">
            <v>0</v>
          </cell>
          <cell r="BH7116">
            <v>0</v>
          </cell>
          <cell r="BI7116">
            <v>0</v>
          </cell>
          <cell r="BJ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0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  <cell r="AI7117">
            <v>0</v>
          </cell>
          <cell r="AJ7117">
            <v>0</v>
          </cell>
          <cell r="AK7117">
            <v>0</v>
          </cell>
          <cell r="AL7117">
            <v>0</v>
          </cell>
          <cell r="AM7117">
            <v>0</v>
          </cell>
          <cell r="AN7117">
            <v>0</v>
          </cell>
          <cell r="AO7117">
            <v>0</v>
          </cell>
          <cell r="AP7117">
            <v>0</v>
          </cell>
          <cell r="AQ7117">
            <v>0</v>
          </cell>
          <cell r="AR7117">
            <v>0</v>
          </cell>
          <cell r="AS7117">
            <v>0</v>
          </cell>
          <cell r="AT7117">
            <v>0</v>
          </cell>
          <cell r="AU7117">
            <v>0</v>
          </cell>
          <cell r="AV7117">
            <v>0</v>
          </cell>
          <cell r="AW7117">
            <v>0</v>
          </cell>
          <cell r="AX7117">
            <v>0</v>
          </cell>
          <cell r="AY7117">
            <v>0</v>
          </cell>
          <cell r="AZ7117">
            <v>0</v>
          </cell>
          <cell r="BA7117">
            <v>0</v>
          </cell>
          <cell r="BB7117">
            <v>0</v>
          </cell>
          <cell r="BC7117">
            <v>0</v>
          </cell>
          <cell r="BD7117">
            <v>0</v>
          </cell>
          <cell r="BE7117">
            <v>0</v>
          </cell>
          <cell r="BF7117">
            <v>0</v>
          </cell>
          <cell r="BG7117">
            <v>0</v>
          </cell>
          <cell r="BH7117">
            <v>0</v>
          </cell>
          <cell r="BI7117">
            <v>0</v>
          </cell>
          <cell r="BJ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0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  <cell r="AI7118">
            <v>0</v>
          </cell>
          <cell r="AJ7118">
            <v>0</v>
          </cell>
          <cell r="AK7118">
            <v>0</v>
          </cell>
          <cell r="AL7118">
            <v>0</v>
          </cell>
          <cell r="AM7118">
            <v>0</v>
          </cell>
          <cell r="AN7118">
            <v>0</v>
          </cell>
          <cell r="AO7118">
            <v>0</v>
          </cell>
          <cell r="AP7118">
            <v>0</v>
          </cell>
          <cell r="AQ7118">
            <v>0</v>
          </cell>
          <cell r="AR7118">
            <v>0</v>
          </cell>
          <cell r="AS7118">
            <v>0</v>
          </cell>
          <cell r="AT7118">
            <v>0</v>
          </cell>
          <cell r="AU7118">
            <v>0</v>
          </cell>
          <cell r="AV7118">
            <v>0</v>
          </cell>
          <cell r="AW7118">
            <v>0</v>
          </cell>
          <cell r="AX7118">
            <v>0</v>
          </cell>
          <cell r="AY7118">
            <v>0</v>
          </cell>
          <cell r="AZ7118">
            <v>0</v>
          </cell>
          <cell r="BA7118">
            <v>0</v>
          </cell>
          <cell r="BB7118">
            <v>0</v>
          </cell>
          <cell r="BC7118">
            <v>0</v>
          </cell>
          <cell r="BD7118">
            <v>0</v>
          </cell>
          <cell r="BE7118">
            <v>0</v>
          </cell>
          <cell r="BF7118">
            <v>0</v>
          </cell>
          <cell r="BG7118">
            <v>0</v>
          </cell>
          <cell r="BH7118">
            <v>0</v>
          </cell>
          <cell r="BI7118">
            <v>0</v>
          </cell>
          <cell r="BJ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  <cell r="R7119">
            <v>0</v>
          </cell>
          <cell r="S7119">
            <v>0</v>
          </cell>
          <cell r="T7119">
            <v>0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0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  <cell r="AI7119">
            <v>0</v>
          </cell>
          <cell r="AJ7119">
            <v>0</v>
          </cell>
          <cell r="AK7119">
            <v>0</v>
          </cell>
          <cell r="AL7119">
            <v>0</v>
          </cell>
          <cell r="AM7119">
            <v>0</v>
          </cell>
          <cell r="AN7119">
            <v>0</v>
          </cell>
          <cell r="AO7119">
            <v>0</v>
          </cell>
          <cell r="AP7119">
            <v>0</v>
          </cell>
          <cell r="AQ7119">
            <v>0</v>
          </cell>
          <cell r="AR7119">
            <v>0</v>
          </cell>
          <cell r="AS7119">
            <v>0</v>
          </cell>
          <cell r="AT7119">
            <v>0</v>
          </cell>
          <cell r="AU7119">
            <v>0</v>
          </cell>
          <cell r="AV7119">
            <v>0</v>
          </cell>
          <cell r="AW7119">
            <v>0</v>
          </cell>
          <cell r="AX7119">
            <v>0</v>
          </cell>
          <cell r="AY7119">
            <v>0</v>
          </cell>
          <cell r="AZ7119">
            <v>0</v>
          </cell>
          <cell r="BA7119">
            <v>0</v>
          </cell>
          <cell r="BB7119">
            <v>0</v>
          </cell>
          <cell r="BC7119">
            <v>0</v>
          </cell>
          <cell r="BD7119">
            <v>0</v>
          </cell>
          <cell r="BE7119">
            <v>0</v>
          </cell>
          <cell r="BF7119">
            <v>0</v>
          </cell>
          <cell r="BG7119">
            <v>0</v>
          </cell>
          <cell r="BH7119">
            <v>0</v>
          </cell>
          <cell r="BI7119">
            <v>0</v>
          </cell>
          <cell r="BJ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0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0</v>
          </cell>
          <cell r="AU7120">
            <v>0</v>
          </cell>
          <cell r="AV7120">
            <v>0</v>
          </cell>
          <cell r="AW7120">
            <v>0</v>
          </cell>
          <cell r="AX7120">
            <v>0</v>
          </cell>
          <cell r="AY7120">
            <v>0</v>
          </cell>
          <cell r="AZ7120">
            <v>0</v>
          </cell>
          <cell r="BA7120">
            <v>0</v>
          </cell>
          <cell r="BB7120">
            <v>0</v>
          </cell>
          <cell r="BC7120">
            <v>0</v>
          </cell>
          <cell r="BD7120">
            <v>0</v>
          </cell>
          <cell r="BE7120">
            <v>0</v>
          </cell>
          <cell r="BF7120">
            <v>0</v>
          </cell>
          <cell r="BG7120">
            <v>0</v>
          </cell>
          <cell r="BH7120">
            <v>0</v>
          </cell>
          <cell r="BI7120">
            <v>0</v>
          </cell>
          <cell r="BJ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0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0</v>
          </cell>
          <cell r="AU7121">
            <v>0</v>
          </cell>
          <cell r="AV7121">
            <v>0</v>
          </cell>
          <cell r="AW7121">
            <v>0</v>
          </cell>
          <cell r="AX7121">
            <v>0</v>
          </cell>
          <cell r="AY7121">
            <v>0</v>
          </cell>
          <cell r="AZ7121">
            <v>0</v>
          </cell>
          <cell r="BA7121">
            <v>0</v>
          </cell>
          <cell r="BB7121">
            <v>0</v>
          </cell>
          <cell r="BC7121">
            <v>0</v>
          </cell>
          <cell r="BD7121">
            <v>0</v>
          </cell>
          <cell r="BE7121">
            <v>0</v>
          </cell>
          <cell r="BF7121">
            <v>0</v>
          </cell>
          <cell r="BG7121">
            <v>0</v>
          </cell>
          <cell r="BH7121">
            <v>0</v>
          </cell>
          <cell r="BI7121">
            <v>0</v>
          </cell>
          <cell r="BJ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0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  <cell r="AI7122">
            <v>0</v>
          </cell>
          <cell r="AJ7122">
            <v>0</v>
          </cell>
          <cell r="AK7122">
            <v>0</v>
          </cell>
          <cell r="AL7122">
            <v>0</v>
          </cell>
          <cell r="AM7122">
            <v>0</v>
          </cell>
          <cell r="AN7122">
            <v>0</v>
          </cell>
          <cell r="AO7122">
            <v>0</v>
          </cell>
          <cell r="AP7122">
            <v>0</v>
          </cell>
          <cell r="AQ7122">
            <v>0</v>
          </cell>
          <cell r="AR7122">
            <v>0</v>
          </cell>
          <cell r="AS7122">
            <v>0</v>
          </cell>
          <cell r="AT7122">
            <v>0</v>
          </cell>
          <cell r="AU7122">
            <v>0</v>
          </cell>
          <cell r="AV7122">
            <v>0</v>
          </cell>
          <cell r="AW7122">
            <v>0</v>
          </cell>
          <cell r="AX7122">
            <v>0</v>
          </cell>
          <cell r="AY7122">
            <v>0</v>
          </cell>
          <cell r="AZ7122">
            <v>0</v>
          </cell>
          <cell r="BA7122">
            <v>0</v>
          </cell>
          <cell r="BB7122">
            <v>0</v>
          </cell>
          <cell r="BC7122">
            <v>0</v>
          </cell>
          <cell r="BD7122">
            <v>0</v>
          </cell>
          <cell r="BE7122">
            <v>0</v>
          </cell>
          <cell r="BF7122">
            <v>0</v>
          </cell>
          <cell r="BG7122">
            <v>0</v>
          </cell>
          <cell r="BH7122">
            <v>0</v>
          </cell>
          <cell r="BI7122">
            <v>0</v>
          </cell>
          <cell r="BJ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0</v>
          </cell>
          <cell r="AS7123">
            <v>0</v>
          </cell>
          <cell r="AT7123">
            <v>0</v>
          </cell>
          <cell r="AU7123">
            <v>0</v>
          </cell>
          <cell r="AV7123">
            <v>0</v>
          </cell>
          <cell r="AW7123">
            <v>0</v>
          </cell>
          <cell r="AX7123">
            <v>0</v>
          </cell>
          <cell r="AY7123">
            <v>0</v>
          </cell>
          <cell r="AZ7123">
            <v>0</v>
          </cell>
          <cell r="BA7123">
            <v>0</v>
          </cell>
          <cell r="BB7123">
            <v>0</v>
          </cell>
          <cell r="BC7123">
            <v>0</v>
          </cell>
          <cell r="BD7123">
            <v>0</v>
          </cell>
          <cell r="BE7123">
            <v>0</v>
          </cell>
          <cell r="BF7123">
            <v>0</v>
          </cell>
          <cell r="BG7123">
            <v>0</v>
          </cell>
          <cell r="BH7123">
            <v>0</v>
          </cell>
          <cell r="BI7123">
            <v>0</v>
          </cell>
          <cell r="BJ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0</v>
          </cell>
          <cell r="AS7124">
            <v>0</v>
          </cell>
          <cell r="AT7124">
            <v>0</v>
          </cell>
          <cell r="AU7124">
            <v>0</v>
          </cell>
          <cell r="AV7124">
            <v>0</v>
          </cell>
          <cell r="AW7124">
            <v>0</v>
          </cell>
          <cell r="AX7124">
            <v>0</v>
          </cell>
          <cell r="AY7124">
            <v>0</v>
          </cell>
          <cell r="AZ7124">
            <v>0</v>
          </cell>
          <cell r="BA7124">
            <v>0</v>
          </cell>
          <cell r="BB7124">
            <v>0</v>
          </cell>
          <cell r="BC7124">
            <v>0</v>
          </cell>
          <cell r="BD7124">
            <v>0</v>
          </cell>
          <cell r="BE7124">
            <v>0</v>
          </cell>
          <cell r="BF7124">
            <v>0</v>
          </cell>
          <cell r="BG7124">
            <v>0</v>
          </cell>
          <cell r="BH7124">
            <v>0</v>
          </cell>
          <cell r="BI7124">
            <v>0</v>
          </cell>
          <cell r="BJ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0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  <cell r="AI7125">
            <v>0</v>
          </cell>
          <cell r="AJ7125">
            <v>0</v>
          </cell>
          <cell r="AK7125">
            <v>0</v>
          </cell>
          <cell r="AL7125">
            <v>0</v>
          </cell>
          <cell r="AM7125">
            <v>0</v>
          </cell>
          <cell r="AN7125">
            <v>0</v>
          </cell>
          <cell r="AO7125">
            <v>0</v>
          </cell>
          <cell r="AP7125">
            <v>0</v>
          </cell>
          <cell r="AQ7125">
            <v>0</v>
          </cell>
          <cell r="AR7125">
            <v>0</v>
          </cell>
          <cell r="AS7125">
            <v>0</v>
          </cell>
          <cell r="AT7125">
            <v>0</v>
          </cell>
          <cell r="AU7125">
            <v>0</v>
          </cell>
          <cell r="AV7125">
            <v>0</v>
          </cell>
          <cell r="AW7125">
            <v>0</v>
          </cell>
          <cell r="AX7125">
            <v>0</v>
          </cell>
          <cell r="AY7125">
            <v>0</v>
          </cell>
          <cell r="AZ7125">
            <v>0</v>
          </cell>
          <cell r="BA7125">
            <v>0</v>
          </cell>
          <cell r="BB7125">
            <v>0</v>
          </cell>
          <cell r="BC7125">
            <v>0</v>
          </cell>
          <cell r="BD7125">
            <v>0</v>
          </cell>
          <cell r="BE7125">
            <v>0</v>
          </cell>
          <cell r="BF7125">
            <v>0</v>
          </cell>
          <cell r="BG7125">
            <v>0</v>
          </cell>
          <cell r="BH7125">
            <v>0</v>
          </cell>
          <cell r="BI7125">
            <v>0</v>
          </cell>
          <cell r="BJ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  <cell r="AI7126">
            <v>0</v>
          </cell>
          <cell r="AJ7126">
            <v>0</v>
          </cell>
          <cell r="AK7126">
            <v>0</v>
          </cell>
          <cell r="AL7126">
            <v>0</v>
          </cell>
          <cell r="AM7126">
            <v>0</v>
          </cell>
          <cell r="AN7126">
            <v>0</v>
          </cell>
          <cell r="AO7126">
            <v>0</v>
          </cell>
          <cell r="AP7126">
            <v>0</v>
          </cell>
          <cell r="AQ7126">
            <v>0</v>
          </cell>
          <cell r="AR7126">
            <v>0</v>
          </cell>
          <cell r="AS7126">
            <v>0</v>
          </cell>
          <cell r="AT7126">
            <v>0</v>
          </cell>
          <cell r="AU7126">
            <v>0</v>
          </cell>
          <cell r="AV7126">
            <v>0</v>
          </cell>
          <cell r="AW7126">
            <v>0</v>
          </cell>
          <cell r="AX7126">
            <v>0</v>
          </cell>
          <cell r="AY7126">
            <v>0</v>
          </cell>
          <cell r="AZ7126">
            <v>0</v>
          </cell>
          <cell r="BA7126">
            <v>0</v>
          </cell>
          <cell r="BB7126">
            <v>0</v>
          </cell>
          <cell r="BC7126">
            <v>0</v>
          </cell>
          <cell r="BD7126">
            <v>0</v>
          </cell>
          <cell r="BE7126">
            <v>0</v>
          </cell>
          <cell r="BF7126">
            <v>0</v>
          </cell>
          <cell r="BG7126">
            <v>0</v>
          </cell>
          <cell r="BH7126">
            <v>0</v>
          </cell>
          <cell r="BI7126">
            <v>0</v>
          </cell>
          <cell r="BJ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  <cell r="R7127">
            <v>0</v>
          </cell>
          <cell r="S7127">
            <v>0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  <cell r="AI7127">
            <v>0</v>
          </cell>
          <cell r="AJ7127">
            <v>0</v>
          </cell>
          <cell r="AK7127">
            <v>0</v>
          </cell>
          <cell r="AL7127">
            <v>0</v>
          </cell>
          <cell r="AM7127">
            <v>0</v>
          </cell>
          <cell r="AN7127">
            <v>0</v>
          </cell>
          <cell r="AO7127">
            <v>0</v>
          </cell>
          <cell r="AP7127">
            <v>0</v>
          </cell>
          <cell r="AQ7127">
            <v>0</v>
          </cell>
          <cell r="AR7127">
            <v>0</v>
          </cell>
          <cell r="AS7127">
            <v>0</v>
          </cell>
          <cell r="AT7127">
            <v>0</v>
          </cell>
          <cell r="AU7127">
            <v>0</v>
          </cell>
          <cell r="AV7127">
            <v>0</v>
          </cell>
          <cell r="AW7127">
            <v>0</v>
          </cell>
          <cell r="AX7127">
            <v>0</v>
          </cell>
          <cell r="AY7127">
            <v>0</v>
          </cell>
          <cell r="AZ7127">
            <v>0</v>
          </cell>
          <cell r="BA7127">
            <v>0</v>
          </cell>
          <cell r="BB7127">
            <v>0</v>
          </cell>
          <cell r="BC7127">
            <v>0</v>
          </cell>
          <cell r="BD7127">
            <v>0</v>
          </cell>
          <cell r="BE7127">
            <v>0</v>
          </cell>
          <cell r="BF7127">
            <v>0</v>
          </cell>
          <cell r="BG7127">
            <v>0</v>
          </cell>
          <cell r="BH7127">
            <v>0</v>
          </cell>
          <cell r="BI7127">
            <v>0</v>
          </cell>
          <cell r="BJ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  <cell r="AI7128">
            <v>0</v>
          </cell>
          <cell r="AJ7128">
            <v>0</v>
          </cell>
          <cell r="AK7128">
            <v>0</v>
          </cell>
          <cell r="AL7128">
            <v>0</v>
          </cell>
          <cell r="AM7128">
            <v>0</v>
          </cell>
          <cell r="AN7128">
            <v>0</v>
          </cell>
          <cell r="AO7128">
            <v>0</v>
          </cell>
          <cell r="AP7128">
            <v>0</v>
          </cell>
          <cell r="AQ7128">
            <v>0</v>
          </cell>
          <cell r="AR7128">
            <v>0</v>
          </cell>
          <cell r="AS7128">
            <v>0</v>
          </cell>
          <cell r="AT7128">
            <v>0</v>
          </cell>
          <cell r="AU7128">
            <v>0</v>
          </cell>
          <cell r="AV7128">
            <v>0</v>
          </cell>
          <cell r="AW7128">
            <v>0</v>
          </cell>
          <cell r="AX7128">
            <v>0</v>
          </cell>
          <cell r="AY7128">
            <v>0</v>
          </cell>
          <cell r="AZ7128">
            <v>0</v>
          </cell>
          <cell r="BA7128">
            <v>0</v>
          </cell>
          <cell r="BB7128">
            <v>0</v>
          </cell>
          <cell r="BC7128">
            <v>0</v>
          </cell>
          <cell r="BD7128">
            <v>0</v>
          </cell>
          <cell r="BE7128">
            <v>0</v>
          </cell>
          <cell r="BF7128">
            <v>0</v>
          </cell>
          <cell r="BG7128">
            <v>0</v>
          </cell>
          <cell r="BH7128">
            <v>0</v>
          </cell>
          <cell r="BI7128">
            <v>0</v>
          </cell>
          <cell r="BJ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  <cell r="R7129">
            <v>0</v>
          </cell>
          <cell r="S7129">
            <v>0</v>
          </cell>
          <cell r="T7129">
            <v>0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  <cell r="AI7129">
            <v>0</v>
          </cell>
          <cell r="AJ7129">
            <v>0</v>
          </cell>
          <cell r="AK7129">
            <v>0</v>
          </cell>
          <cell r="AL7129">
            <v>0</v>
          </cell>
          <cell r="AM7129">
            <v>0</v>
          </cell>
          <cell r="AN7129">
            <v>0</v>
          </cell>
          <cell r="AO7129">
            <v>0</v>
          </cell>
          <cell r="AP7129">
            <v>0</v>
          </cell>
          <cell r="AQ7129">
            <v>0</v>
          </cell>
          <cell r="AR7129">
            <v>0</v>
          </cell>
          <cell r="AS7129">
            <v>0</v>
          </cell>
          <cell r="AT7129">
            <v>0</v>
          </cell>
          <cell r="AU7129">
            <v>0</v>
          </cell>
          <cell r="AV7129">
            <v>0</v>
          </cell>
          <cell r="AW7129">
            <v>0</v>
          </cell>
          <cell r="AX7129">
            <v>0</v>
          </cell>
          <cell r="AY7129">
            <v>0</v>
          </cell>
          <cell r="AZ7129">
            <v>0</v>
          </cell>
          <cell r="BA7129">
            <v>0</v>
          </cell>
          <cell r="BB7129">
            <v>0</v>
          </cell>
          <cell r="BC7129">
            <v>0</v>
          </cell>
          <cell r="BD7129">
            <v>0</v>
          </cell>
          <cell r="BE7129">
            <v>0</v>
          </cell>
          <cell r="BF7129">
            <v>0</v>
          </cell>
          <cell r="BG7129">
            <v>0</v>
          </cell>
          <cell r="BH7129">
            <v>0</v>
          </cell>
          <cell r="BI7129">
            <v>0</v>
          </cell>
          <cell r="BJ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  <cell r="AI7130">
            <v>0</v>
          </cell>
          <cell r="AJ7130">
            <v>0</v>
          </cell>
          <cell r="AK7130">
            <v>0</v>
          </cell>
          <cell r="AL7130">
            <v>0</v>
          </cell>
          <cell r="AM7130">
            <v>0</v>
          </cell>
          <cell r="AN7130">
            <v>0</v>
          </cell>
          <cell r="AO7130">
            <v>0</v>
          </cell>
          <cell r="AP7130">
            <v>0</v>
          </cell>
          <cell r="AQ7130">
            <v>0</v>
          </cell>
          <cell r="AR7130">
            <v>0</v>
          </cell>
          <cell r="AS7130">
            <v>0</v>
          </cell>
          <cell r="AT7130">
            <v>0</v>
          </cell>
          <cell r="AU7130">
            <v>0</v>
          </cell>
          <cell r="AV7130">
            <v>0</v>
          </cell>
          <cell r="AW7130">
            <v>0</v>
          </cell>
          <cell r="AX7130">
            <v>0</v>
          </cell>
          <cell r="AY7130">
            <v>0</v>
          </cell>
          <cell r="AZ7130">
            <v>0</v>
          </cell>
          <cell r="BA7130">
            <v>0</v>
          </cell>
          <cell r="BB7130">
            <v>0</v>
          </cell>
          <cell r="BC7130">
            <v>0</v>
          </cell>
          <cell r="BD7130">
            <v>0</v>
          </cell>
          <cell r="BE7130">
            <v>0</v>
          </cell>
          <cell r="BF7130">
            <v>0</v>
          </cell>
          <cell r="BG7130">
            <v>0</v>
          </cell>
          <cell r="BH7130">
            <v>0</v>
          </cell>
          <cell r="BI7130">
            <v>0</v>
          </cell>
          <cell r="BJ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0</v>
          </cell>
          <cell r="S7131">
            <v>0</v>
          </cell>
          <cell r="T7131">
            <v>0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  <cell r="AI7131">
            <v>0</v>
          </cell>
          <cell r="AJ7131">
            <v>0</v>
          </cell>
          <cell r="AK7131">
            <v>0</v>
          </cell>
          <cell r="AL7131">
            <v>0</v>
          </cell>
          <cell r="AM7131">
            <v>0</v>
          </cell>
          <cell r="AN7131">
            <v>0</v>
          </cell>
          <cell r="AO7131">
            <v>0</v>
          </cell>
          <cell r="AP7131">
            <v>0</v>
          </cell>
          <cell r="AQ7131">
            <v>0</v>
          </cell>
          <cell r="AR7131">
            <v>0</v>
          </cell>
          <cell r="AS7131">
            <v>0</v>
          </cell>
          <cell r="AT7131">
            <v>0</v>
          </cell>
          <cell r="AU7131">
            <v>0</v>
          </cell>
          <cell r="AV7131">
            <v>0</v>
          </cell>
          <cell r="AW7131">
            <v>0</v>
          </cell>
          <cell r="AX7131">
            <v>0</v>
          </cell>
          <cell r="AY7131">
            <v>0</v>
          </cell>
          <cell r="AZ7131">
            <v>0</v>
          </cell>
          <cell r="BA7131">
            <v>0</v>
          </cell>
          <cell r="BB7131">
            <v>0</v>
          </cell>
          <cell r="BC7131">
            <v>0</v>
          </cell>
          <cell r="BD7131">
            <v>0</v>
          </cell>
          <cell r="BE7131">
            <v>0</v>
          </cell>
          <cell r="BF7131">
            <v>0</v>
          </cell>
          <cell r="BG7131">
            <v>0</v>
          </cell>
          <cell r="BH7131">
            <v>0</v>
          </cell>
          <cell r="BI7131">
            <v>0</v>
          </cell>
          <cell r="BJ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  <cell r="AI7132">
            <v>0</v>
          </cell>
          <cell r="AJ7132">
            <v>0</v>
          </cell>
          <cell r="AK7132">
            <v>0</v>
          </cell>
          <cell r="AL7132">
            <v>0</v>
          </cell>
          <cell r="AM7132">
            <v>0</v>
          </cell>
          <cell r="AN7132">
            <v>0</v>
          </cell>
          <cell r="AO7132">
            <v>0</v>
          </cell>
          <cell r="AP7132">
            <v>0</v>
          </cell>
          <cell r="AQ7132">
            <v>0</v>
          </cell>
          <cell r="AR7132">
            <v>0</v>
          </cell>
          <cell r="AS7132">
            <v>0</v>
          </cell>
          <cell r="AT7132">
            <v>0</v>
          </cell>
          <cell r="AU7132">
            <v>0</v>
          </cell>
          <cell r="AV7132">
            <v>0</v>
          </cell>
          <cell r="AW7132">
            <v>0</v>
          </cell>
          <cell r="AX7132">
            <v>0</v>
          </cell>
          <cell r="AY7132">
            <v>0</v>
          </cell>
          <cell r="AZ7132">
            <v>0</v>
          </cell>
          <cell r="BA7132">
            <v>0</v>
          </cell>
          <cell r="BB7132">
            <v>0</v>
          </cell>
          <cell r="BC7132">
            <v>0</v>
          </cell>
          <cell r="BD7132">
            <v>0</v>
          </cell>
          <cell r="BE7132">
            <v>0</v>
          </cell>
          <cell r="BF7132">
            <v>0</v>
          </cell>
          <cell r="BG7132">
            <v>0</v>
          </cell>
          <cell r="BH7132">
            <v>0</v>
          </cell>
          <cell r="BI7132">
            <v>0</v>
          </cell>
          <cell r="BJ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  <cell r="AG7133">
            <v>0</v>
          </cell>
          <cell r="AH7133">
            <v>0</v>
          </cell>
          <cell r="AI7133">
            <v>0</v>
          </cell>
          <cell r="AJ7133">
            <v>0</v>
          </cell>
          <cell r="AK7133">
            <v>0</v>
          </cell>
          <cell r="AL7133">
            <v>0</v>
          </cell>
          <cell r="AM7133">
            <v>0</v>
          </cell>
          <cell r="AN7133">
            <v>0</v>
          </cell>
          <cell r="AO7133">
            <v>0</v>
          </cell>
          <cell r="AP7133">
            <v>0</v>
          </cell>
          <cell r="AQ7133">
            <v>0</v>
          </cell>
          <cell r="AR7133">
            <v>0</v>
          </cell>
          <cell r="AS7133">
            <v>0</v>
          </cell>
          <cell r="AT7133">
            <v>0</v>
          </cell>
          <cell r="AU7133">
            <v>0</v>
          </cell>
          <cell r="AV7133">
            <v>0</v>
          </cell>
          <cell r="AW7133">
            <v>0</v>
          </cell>
          <cell r="AX7133">
            <v>0</v>
          </cell>
          <cell r="AY7133">
            <v>0</v>
          </cell>
          <cell r="AZ7133">
            <v>0</v>
          </cell>
          <cell r="BA7133">
            <v>0</v>
          </cell>
          <cell r="BB7133">
            <v>0</v>
          </cell>
          <cell r="BC7133">
            <v>0</v>
          </cell>
          <cell r="BD7133">
            <v>0</v>
          </cell>
          <cell r="BE7133">
            <v>0</v>
          </cell>
          <cell r="BF7133">
            <v>0</v>
          </cell>
          <cell r="BG7133">
            <v>0</v>
          </cell>
          <cell r="BH7133">
            <v>0</v>
          </cell>
          <cell r="BI7133">
            <v>0</v>
          </cell>
          <cell r="BJ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  <cell r="AI7134">
            <v>0</v>
          </cell>
          <cell r="AJ7134">
            <v>0</v>
          </cell>
          <cell r="AK7134">
            <v>0</v>
          </cell>
          <cell r="AL7134">
            <v>0</v>
          </cell>
          <cell r="AM7134">
            <v>0</v>
          </cell>
          <cell r="AN7134">
            <v>0</v>
          </cell>
          <cell r="AO7134">
            <v>0</v>
          </cell>
          <cell r="AP7134">
            <v>0</v>
          </cell>
          <cell r="AQ7134">
            <v>0</v>
          </cell>
          <cell r="AR7134">
            <v>0</v>
          </cell>
          <cell r="AS7134">
            <v>0</v>
          </cell>
          <cell r="AT7134">
            <v>0</v>
          </cell>
          <cell r="AU7134">
            <v>0</v>
          </cell>
          <cell r="AV7134">
            <v>0</v>
          </cell>
          <cell r="AW7134">
            <v>0</v>
          </cell>
          <cell r="AX7134">
            <v>0</v>
          </cell>
          <cell r="AY7134">
            <v>0</v>
          </cell>
          <cell r="AZ7134">
            <v>0</v>
          </cell>
          <cell r="BA7134">
            <v>0</v>
          </cell>
          <cell r="BB7134">
            <v>0</v>
          </cell>
          <cell r="BC7134">
            <v>0</v>
          </cell>
          <cell r="BD7134">
            <v>0</v>
          </cell>
          <cell r="BE7134">
            <v>0</v>
          </cell>
          <cell r="BF7134">
            <v>0</v>
          </cell>
          <cell r="BG7134">
            <v>0</v>
          </cell>
          <cell r="BH7134">
            <v>0</v>
          </cell>
          <cell r="BI7134">
            <v>0</v>
          </cell>
          <cell r="BJ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0</v>
          </cell>
          <cell r="AU7135">
            <v>0</v>
          </cell>
          <cell r="AV7135">
            <v>0</v>
          </cell>
          <cell r="AW7135">
            <v>0</v>
          </cell>
          <cell r="AX7135">
            <v>0</v>
          </cell>
          <cell r="AY7135">
            <v>0</v>
          </cell>
          <cell r="AZ7135">
            <v>0</v>
          </cell>
          <cell r="BA7135">
            <v>0</v>
          </cell>
          <cell r="BB7135">
            <v>0</v>
          </cell>
          <cell r="BC7135">
            <v>0</v>
          </cell>
          <cell r="BD7135">
            <v>0</v>
          </cell>
          <cell r="BE7135">
            <v>0</v>
          </cell>
          <cell r="BF7135">
            <v>0</v>
          </cell>
          <cell r="BG7135">
            <v>0</v>
          </cell>
          <cell r="BH7135">
            <v>0</v>
          </cell>
          <cell r="BI7135">
            <v>0</v>
          </cell>
          <cell r="BJ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0</v>
          </cell>
          <cell r="AU7136">
            <v>0</v>
          </cell>
          <cell r="AV7136">
            <v>0</v>
          </cell>
          <cell r="AW7136">
            <v>0</v>
          </cell>
          <cell r="AX7136">
            <v>0</v>
          </cell>
          <cell r="AY7136">
            <v>0</v>
          </cell>
          <cell r="AZ7136">
            <v>0</v>
          </cell>
          <cell r="BA7136">
            <v>0</v>
          </cell>
          <cell r="BB7136">
            <v>0</v>
          </cell>
          <cell r="BC7136">
            <v>0</v>
          </cell>
          <cell r="BD7136">
            <v>0</v>
          </cell>
          <cell r="BE7136">
            <v>0</v>
          </cell>
          <cell r="BF7136">
            <v>0</v>
          </cell>
          <cell r="BG7136">
            <v>0</v>
          </cell>
          <cell r="BH7136">
            <v>0</v>
          </cell>
          <cell r="BI7136">
            <v>0</v>
          </cell>
          <cell r="BJ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0</v>
          </cell>
          <cell r="AU7137">
            <v>0</v>
          </cell>
          <cell r="AV7137">
            <v>0</v>
          </cell>
          <cell r="AW7137">
            <v>0</v>
          </cell>
          <cell r="AX7137">
            <v>0</v>
          </cell>
          <cell r="AY7137">
            <v>0</v>
          </cell>
          <cell r="AZ7137">
            <v>0</v>
          </cell>
          <cell r="BA7137">
            <v>0</v>
          </cell>
          <cell r="BB7137">
            <v>0</v>
          </cell>
          <cell r="BC7137">
            <v>0</v>
          </cell>
          <cell r="BD7137">
            <v>0</v>
          </cell>
          <cell r="BE7137">
            <v>0</v>
          </cell>
          <cell r="BF7137">
            <v>0</v>
          </cell>
          <cell r="BG7137">
            <v>0</v>
          </cell>
          <cell r="BH7137">
            <v>0</v>
          </cell>
          <cell r="BI7137">
            <v>0</v>
          </cell>
          <cell r="BJ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0</v>
          </cell>
          <cell r="AS7138">
            <v>0</v>
          </cell>
          <cell r="AT7138">
            <v>0</v>
          </cell>
          <cell r="AU7138">
            <v>0</v>
          </cell>
          <cell r="AV7138">
            <v>0</v>
          </cell>
          <cell r="AW7138">
            <v>0</v>
          </cell>
          <cell r="AX7138">
            <v>0</v>
          </cell>
          <cell r="AY7138">
            <v>0</v>
          </cell>
          <cell r="AZ7138">
            <v>0</v>
          </cell>
          <cell r="BA7138">
            <v>0</v>
          </cell>
          <cell r="BB7138">
            <v>0</v>
          </cell>
          <cell r="BC7138">
            <v>0</v>
          </cell>
          <cell r="BD7138">
            <v>0</v>
          </cell>
          <cell r="BE7138">
            <v>0</v>
          </cell>
          <cell r="BF7138">
            <v>0</v>
          </cell>
          <cell r="BG7138">
            <v>0</v>
          </cell>
          <cell r="BH7138">
            <v>0</v>
          </cell>
          <cell r="BI7138">
            <v>0</v>
          </cell>
          <cell r="BJ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0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0</v>
          </cell>
          <cell r="AU7139">
            <v>0</v>
          </cell>
          <cell r="AV7139">
            <v>0</v>
          </cell>
          <cell r="AW7139">
            <v>0</v>
          </cell>
          <cell r="AX7139">
            <v>0</v>
          </cell>
          <cell r="AY7139">
            <v>0</v>
          </cell>
          <cell r="AZ7139">
            <v>0</v>
          </cell>
          <cell r="BA7139">
            <v>0</v>
          </cell>
          <cell r="BB7139">
            <v>0</v>
          </cell>
          <cell r="BC7139">
            <v>0</v>
          </cell>
          <cell r="BD7139">
            <v>0</v>
          </cell>
          <cell r="BE7139">
            <v>0</v>
          </cell>
          <cell r="BF7139">
            <v>0</v>
          </cell>
          <cell r="BG7139">
            <v>0</v>
          </cell>
          <cell r="BH7139">
            <v>0</v>
          </cell>
          <cell r="BI7139">
            <v>0</v>
          </cell>
          <cell r="BJ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0</v>
          </cell>
          <cell r="AS7140">
            <v>0</v>
          </cell>
          <cell r="AT7140">
            <v>0</v>
          </cell>
          <cell r="AU7140">
            <v>0</v>
          </cell>
          <cell r="AV7140">
            <v>0</v>
          </cell>
          <cell r="AW7140">
            <v>0</v>
          </cell>
          <cell r="AX7140">
            <v>0</v>
          </cell>
          <cell r="AY7140">
            <v>0</v>
          </cell>
          <cell r="AZ7140">
            <v>0</v>
          </cell>
          <cell r="BA7140">
            <v>0</v>
          </cell>
          <cell r="BB7140">
            <v>0</v>
          </cell>
          <cell r="BC7140">
            <v>0</v>
          </cell>
          <cell r="BD7140">
            <v>0</v>
          </cell>
          <cell r="BE7140">
            <v>0</v>
          </cell>
          <cell r="BF7140">
            <v>0</v>
          </cell>
          <cell r="BG7140">
            <v>0</v>
          </cell>
          <cell r="BH7140">
            <v>0</v>
          </cell>
          <cell r="BI7140">
            <v>0</v>
          </cell>
          <cell r="BJ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0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0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0</v>
          </cell>
          <cell r="AQ7141">
            <v>0</v>
          </cell>
          <cell r="AR7141">
            <v>0</v>
          </cell>
          <cell r="AS7141">
            <v>0</v>
          </cell>
          <cell r="AT7141">
            <v>0</v>
          </cell>
          <cell r="AU7141">
            <v>0</v>
          </cell>
          <cell r="AV7141">
            <v>0</v>
          </cell>
          <cell r="AW7141">
            <v>0</v>
          </cell>
          <cell r="AX7141">
            <v>0</v>
          </cell>
          <cell r="AY7141">
            <v>0</v>
          </cell>
          <cell r="AZ7141">
            <v>0</v>
          </cell>
          <cell r="BA7141">
            <v>0</v>
          </cell>
          <cell r="BB7141">
            <v>0</v>
          </cell>
          <cell r="BC7141">
            <v>0</v>
          </cell>
          <cell r="BD7141">
            <v>0</v>
          </cell>
          <cell r="BE7141">
            <v>0</v>
          </cell>
          <cell r="BF7141">
            <v>0</v>
          </cell>
          <cell r="BG7141">
            <v>0</v>
          </cell>
          <cell r="BH7141">
            <v>0</v>
          </cell>
          <cell r="BI7141">
            <v>0</v>
          </cell>
          <cell r="BJ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0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0</v>
          </cell>
          <cell r="AU7142">
            <v>0</v>
          </cell>
          <cell r="AV7142">
            <v>0</v>
          </cell>
          <cell r="AW7142">
            <v>0</v>
          </cell>
          <cell r="AX7142">
            <v>0</v>
          </cell>
          <cell r="AY7142">
            <v>0</v>
          </cell>
          <cell r="AZ7142">
            <v>0</v>
          </cell>
          <cell r="BA7142">
            <v>0</v>
          </cell>
          <cell r="BB7142">
            <v>0</v>
          </cell>
          <cell r="BC7142">
            <v>0</v>
          </cell>
          <cell r="BD7142">
            <v>0</v>
          </cell>
          <cell r="BE7142">
            <v>0</v>
          </cell>
          <cell r="BF7142">
            <v>0</v>
          </cell>
          <cell r="BG7142">
            <v>0</v>
          </cell>
          <cell r="BH7142">
            <v>0</v>
          </cell>
          <cell r="BI7142">
            <v>0</v>
          </cell>
          <cell r="BJ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0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0</v>
          </cell>
          <cell r="AU7143">
            <v>0</v>
          </cell>
          <cell r="AV7143">
            <v>0</v>
          </cell>
          <cell r="AW7143">
            <v>0</v>
          </cell>
          <cell r="AX7143">
            <v>0</v>
          </cell>
          <cell r="AY7143">
            <v>0</v>
          </cell>
          <cell r="AZ7143">
            <v>0</v>
          </cell>
          <cell r="BA7143">
            <v>0</v>
          </cell>
          <cell r="BB7143">
            <v>0</v>
          </cell>
          <cell r="BC7143">
            <v>0</v>
          </cell>
          <cell r="BD7143">
            <v>0</v>
          </cell>
          <cell r="BE7143">
            <v>0</v>
          </cell>
          <cell r="BF7143">
            <v>0</v>
          </cell>
          <cell r="BG7143">
            <v>0</v>
          </cell>
          <cell r="BH7143">
            <v>0</v>
          </cell>
          <cell r="BI7143">
            <v>0</v>
          </cell>
          <cell r="BJ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0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0</v>
          </cell>
          <cell r="AU7144">
            <v>0</v>
          </cell>
          <cell r="AV7144">
            <v>0</v>
          </cell>
          <cell r="AW7144">
            <v>0</v>
          </cell>
          <cell r="AX7144">
            <v>0</v>
          </cell>
          <cell r="AY7144">
            <v>0</v>
          </cell>
          <cell r="AZ7144">
            <v>0</v>
          </cell>
          <cell r="BA7144">
            <v>0</v>
          </cell>
          <cell r="BB7144">
            <v>0</v>
          </cell>
          <cell r="BC7144">
            <v>0</v>
          </cell>
          <cell r="BD7144">
            <v>0</v>
          </cell>
          <cell r="BE7144">
            <v>0</v>
          </cell>
          <cell r="BF7144">
            <v>0</v>
          </cell>
          <cell r="BG7144">
            <v>0</v>
          </cell>
          <cell r="BH7144">
            <v>0</v>
          </cell>
          <cell r="BI7144">
            <v>0</v>
          </cell>
          <cell r="BJ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  <cell r="T7145">
            <v>0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0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  <cell r="AI7145">
            <v>0</v>
          </cell>
          <cell r="AJ7145">
            <v>0</v>
          </cell>
          <cell r="AK7145">
            <v>0</v>
          </cell>
          <cell r="AL7145">
            <v>0</v>
          </cell>
          <cell r="AM7145">
            <v>0</v>
          </cell>
          <cell r="AN7145">
            <v>0</v>
          </cell>
          <cell r="AO7145">
            <v>0</v>
          </cell>
          <cell r="AP7145">
            <v>0</v>
          </cell>
          <cell r="AQ7145">
            <v>0</v>
          </cell>
          <cell r="AR7145">
            <v>0</v>
          </cell>
          <cell r="AS7145">
            <v>0</v>
          </cell>
          <cell r="AT7145">
            <v>0</v>
          </cell>
          <cell r="AU7145">
            <v>0</v>
          </cell>
          <cell r="AV7145">
            <v>0</v>
          </cell>
          <cell r="AW7145">
            <v>0</v>
          </cell>
          <cell r="AX7145">
            <v>0</v>
          </cell>
          <cell r="AY7145">
            <v>0</v>
          </cell>
          <cell r="AZ7145">
            <v>0</v>
          </cell>
          <cell r="BA7145">
            <v>0</v>
          </cell>
          <cell r="BB7145">
            <v>0</v>
          </cell>
          <cell r="BC7145">
            <v>0</v>
          </cell>
          <cell r="BD7145">
            <v>0</v>
          </cell>
          <cell r="BE7145">
            <v>0</v>
          </cell>
          <cell r="BF7145">
            <v>0</v>
          </cell>
          <cell r="BG7145">
            <v>0</v>
          </cell>
          <cell r="BH7145">
            <v>0</v>
          </cell>
          <cell r="BI7145">
            <v>0</v>
          </cell>
          <cell r="BJ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0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  <cell r="AI7146">
            <v>0</v>
          </cell>
          <cell r="AJ7146">
            <v>0</v>
          </cell>
          <cell r="AK7146">
            <v>0</v>
          </cell>
          <cell r="AL7146">
            <v>0</v>
          </cell>
          <cell r="AM7146">
            <v>0</v>
          </cell>
          <cell r="AN7146">
            <v>0</v>
          </cell>
          <cell r="AO7146">
            <v>0</v>
          </cell>
          <cell r="AP7146">
            <v>0</v>
          </cell>
          <cell r="AQ7146">
            <v>0</v>
          </cell>
          <cell r="AR7146">
            <v>0</v>
          </cell>
          <cell r="AS7146">
            <v>0</v>
          </cell>
          <cell r="AT7146">
            <v>0</v>
          </cell>
          <cell r="AU7146">
            <v>0</v>
          </cell>
          <cell r="AV7146">
            <v>0</v>
          </cell>
          <cell r="AW7146">
            <v>0</v>
          </cell>
          <cell r="AX7146">
            <v>0</v>
          </cell>
          <cell r="AY7146">
            <v>0</v>
          </cell>
          <cell r="AZ7146">
            <v>0</v>
          </cell>
          <cell r="BA7146">
            <v>0</v>
          </cell>
          <cell r="BB7146">
            <v>0</v>
          </cell>
          <cell r="BC7146">
            <v>0</v>
          </cell>
          <cell r="BD7146">
            <v>0</v>
          </cell>
          <cell r="BE7146">
            <v>0</v>
          </cell>
          <cell r="BF7146">
            <v>0</v>
          </cell>
          <cell r="BG7146">
            <v>0</v>
          </cell>
          <cell r="BH7146">
            <v>0</v>
          </cell>
          <cell r="BI7146">
            <v>0</v>
          </cell>
          <cell r="BJ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  <cell r="T7147">
            <v>0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0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  <cell r="AI7147">
            <v>0</v>
          </cell>
          <cell r="AJ7147">
            <v>0</v>
          </cell>
          <cell r="AK7147">
            <v>0</v>
          </cell>
          <cell r="AL7147">
            <v>0</v>
          </cell>
          <cell r="AM7147">
            <v>0</v>
          </cell>
          <cell r="AN7147">
            <v>0</v>
          </cell>
          <cell r="AO7147">
            <v>0</v>
          </cell>
          <cell r="AP7147">
            <v>0</v>
          </cell>
          <cell r="AQ7147">
            <v>0</v>
          </cell>
          <cell r="AR7147">
            <v>0</v>
          </cell>
          <cell r="AS7147">
            <v>0</v>
          </cell>
          <cell r="AT7147">
            <v>0</v>
          </cell>
          <cell r="AU7147">
            <v>0</v>
          </cell>
          <cell r="AV7147">
            <v>0</v>
          </cell>
          <cell r="AW7147">
            <v>0</v>
          </cell>
          <cell r="AX7147">
            <v>0</v>
          </cell>
          <cell r="AY7147">
            <v>0</v>
          </cell>
          <cell r="AZ7147">
            <v>0</v>
          </cell>
          <cell r="BA7147">
            <v>0</v>
          </cell>
          <cell r="BB7147">
            <v>0</v>
          </cell>
          <cell r="BC7147">
            <v>0</v>
          </cell>
          <cell r="BD7147">
            <v>0</v>
          </cell>
          <cell r="BE7147">
            <v>0</v>
          </cell>
          <cell r="BF7147">
            <v>0</v>
          </cell>
          <cell r="BG7147">
            <v>0</v>
          </cell>
          <cell r="BH7147">
            <v>0</v>
          </cell>
          <cell r="BI7147">
            <v>0</v>
          </cell>
          <cell r="BJ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0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0</v>
          </cell>
          <cell r="AU7148">
            <v>0</v>
          </cell>
          <cell r="AV7148">
            <v>0</v>
          </cell>
          <cell r="AW7148">
            <v>0</v>
          </cell>
          <cell r="AX7148">
            <v>0</v>
          </cell>
          <cell r="AY7148">
            <v>0</v>
          </cell>
          <cell r="AZ7148">
            <v>0</v>
          </cell>
          <cell r="BA7148">
            <v>0</v>
          </cell>
          <cell r="BB7148">
            <v>0</v>
          </cell>
          <cell r="BC7148">
            <v>0</v>
          </cell>
          <cell r="BD7148">
            <v>0</v>
          </cell>
          <cell r="BE7148">
            <v>0</v>
          </cell>
          <cell r="BF7148">
            <v>0</v>
          </cell>
          <cell r="BG7148">
            <v>0</v>
          </cell>
          <cell r="BH7148">
            <v>0</v>
          </cell>
          <cell r="BI7148">
            <v>0</v>
          </cell>
          <cell r="BJ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0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0</v>
          </cell>
          <cell r="AU7149">
            <v>0</v>
          </cell>
          <cell r="AV7149">
            <v>0</v>
          </cell>
          <cell r="AW7149">
            <v>0</v>
          </cell>
          <cell r="AX7149">
            <v>0</v>
          </cell>
          <cell r="AY7149">
            <v>0</v>
          </cell>
          <cell r="AZ7149">
            <v>0</v>
          </cell>
          <cell r="BA7149">
            <v>0</v>
          </cell>
          <cell r="BB7149">
            <v>0</v>
          </cell>
          <cell r="BC7149">
            <v>0</v>
          </cell>
          <cell r="BD7149">
            <v>0</v>
          </cell>
          <cell r="BE7149">
            <v>0</v>
          </cell>
          <cell r="BF7149">
            <v>0</v>
          </cell>
          <cell r="BG7149">
            <v>0</v>
          </cell>
          <cell r="BH7149">
            <v>0</v>
          </cell>
          <cell r="BI7149">
            <v>0</v>
          </cell>
          <cell r="BJ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0</v>
          </cell>
          <cell r="AS7150">
            <v>0</v>
          </cell>
          <cell r="AT7150">
            <v>0</v>
          </cell>
          <cell r="AU7150">
            <v>0</v>
          </cell>
          <cell r="AV7150">
            <v>0</v>
          </cell>
          <cell r="AW7150">
            <v>0</v>
          </cell>
          <cell r="AX7150">
            <v>0</v>
          </cell>
          <cell r="AY7150">
            <v>0</v>
          </cell>
          <cell r="AZ7150">
            <v>0</v>
          </cell>
          <cell r="BA7150">
            <v>0</v>
          </cell>
          <cell r="BB7150">
            <v>0</v>
          </cell>
          <cell r="BC7150">
            <v>0</v>
          </cell>
          <cell r="BD7150">
            <v>0</v>
          </cell>
          <cell r="BE7150">
            <v>0</v>
          </cell>
          <cell r="BF7150">
            <v>0</v>
          </cell>
          <cell r="BG7150">
            <v>0</v>
          </cell>
          <cell r="BH7150">
            <v>0</v>
          </cell>
          <cell r="BI7150">
            <v>0</v>
          </cell>
          <cell r="BJ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0</v>
          </cell>
          <cell r="AU7151">
            <v>0</v>
          </cell>
          <cell r="AV7151">
            <v>0</v>
          </cell>
          <cell r="AW7151">
            <v>0</v>
          </cell>
          <cell r="AX7151">
            <v>0</v>
          </cell>
          <cell r="AY7151">
            <v>0</v>
          </cell>
          <cell r="AZ7151">
            <v>0</v>
          </cell>
          <cell r="BA7151">
            <v>0</v>
          </cell>
          <cell r="BB7151">
            <v>0</v>
          </cell>
          <cell r="BC7151">
            <v>0</v>
          </cell>
          <cell r="BD7151">
            <v>0</v>
          </cell>
          <cell r="BE7151">
            <v>0</v>
          </cell>
          <cell r="BF7151">
            <v>0</v>
          </cell>
          <cell r="BG7151">
            <v>0</v>
          </cell>
          <cell r="BH7151">
            <v>0</v>
          </cell>
          <cell r="BI7151">
            <v>0</v>
          </cell>
          <cell r="BJ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0</v>
          </cell>
          <cell r="AS7152">
            <v>0</v>
          </cell>
          <cell r="AT7152">
            <v>0</v>
          </cell>
          <cell r="AU7152">
            <v>0</v>
          </cell>
          <cell r="AV7152">
            <v>0</v>
          </cell>
          <cell r="AW7152">
            <v>0</v>
          </cell>
          <cell r="AX7152">
            <v>0</v>
          </cell>
          <cell r="AY7152">
            <v>0</v>
          </cell>
          <cell r="AZ7152">
            <v>0</v>
          </cell>
          <cell r="BA7152">
            <v>0</v>
          </cell>
          <cell r="BB7152">
            <v>0</v>
          </cell>
          <cell r="BC7152">
            <v>0</v>
          </cell>
          <cell r="BD7152">
            <v>0</v>
          </cell>
          <cell r="BE7152">
            <v>0</v>
          </cell>
          <cell r="BF7152">
            <v>0</v>
          </cell>
          <cell r="BG7152">
            <v>0</v>
          </cell>
          <cell r="BH7152">
            <v>0</v>
          </cell>
          <cell r="BI7152">
            <v>0</v>
          </cell>
          <cell r="BJ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0</v>
          </cell>
          <cell r="AS7153">
            <v>0</v>
          </cell>
          <cell r="AT7153">
            <v>0</v>
          </cell>
          <cell r="AU7153">
            <v>0</v>
          </cell>
          <cell r="AV7153">
            <v>0</v>
          </cell>
          <cell r="AW7153">
            <v>0</v>
          </cell>
          <cell r="AX7153">
            <v>0</v>
          </cell>
          <cell r="AY7153">
            <v>0</v>
          </cell>
          <cell r="AZ7153">
            <v>0</v>
          </cell>
          <cell r="BA7153">
            <v>0</v>
          </cell>
          <cell r="BB7153">
            <v>0</v>
          </cell>
          <cell r="BC7153">
            <v>0</v>
          </cell>
          <cell r="BD7153">
            <v>0</v>
          </cell>
          <cell r="BE7153">
            <v>0</v>
          </cell>
          <cell r="BF7153">
            <v>0</v>
          </cell>
          <cell r="BG7153">
            <v>0</v>
          </cell>
          <cell r="BH7153">
            <v>0</v>
          </cell>
          <cell r="BI7153">
            <v>0</v>
          </cell>
          <cell r="BJ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0</v>
          </cell>
          <cell r="AS7154">
            <v>0</v>
          </cell>
          <cell r="AT7154">
            <v>0</v>
          </cell>
          <cell r="AU7154">
            <v>0</v>
          </cell>
          <cell r="AV7154">
            <v>0</v>
          </cell>
          <cell r="AW7154">
            <v>0</v>
          </cell>
          <cell r="AX7154">
            <v>0</v>
          </cell>
          <cell r="AY7154">
            <v>0</v>
          </cell>
          <cell r="AZ7154">
            <v>0</v>
          </cell>
          <cell r="BA7154">
            <v>0</v>
          </cell>
          <cell r="BB7154">
            <v>0</v>
          </cell>
          <cell r="BC7154">
            <v>0</v>
          </cell>
          <cell r="BD7154">
            <v>0</v>
          </cell>
          <cell r="BE7154">
            <v>0</v>
          </cell>
          <cell r="BF7154">
            <v>0</v>
          </cell>
          <cell r="BG7154">
            <v>0</v>
          </cell>
          <cell r="BH7154">
            <v>0</v>
          </cell>
          <cell r="BI7154">
            <v>0</v>
          </cell>
          <cell r="BJ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0</v>
          </cell>
          <cell r="AU7155">
            <v>0</v>
          </cell>
          <cell r="AV7155">
            <v>0</v>
          </cell>
          <cell r="AW7155">
            <v>0</v>
          </cell>
          <cell r="AX7155">
            <v>0</v>
          </cell>
          <cell r="AY7155">
            <v>0</v>
          </cell>
          <cell r="AZ7155">
            <v>0</v>
          </cell>
          <cell r="BA7155">
            <v>0</v>
          </cell>
          <cell r="BB7155">
            <v>0</v>
          </cell>
          <cell r="BC7155">
            <v>0</v>
          </cell>
          <cell r="BD7155">
            <v>0</v>
          </cell>
          <cell r="BE7155">
            <v>0</v>
          </cell>
          <cell r="BF7155">
            <v>0</v>
          </cell>
          <cell r="BG7155">
            <v>0</v>
          </cell>
          <cell r="BH7155">
            <v>0</v>
          </cell>
          <cell r="BI7155">
            <v>0</v>
          </cell>
          <cell r="BJ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0</v>
          </cell>
          <cell r="AU7156">
            <v>0</v>
          </cell>
          <cell r="AV7156">
            <v>0</v>
          </cell>
          <cell r="AW7156">
            <v>0</v>
          </cell>
          <cell r="AX7156">
            <v>0</v>
          </cell>
          <cell r="AY7156">
            <v>0</v>
          </cell>
          <cell r="AZ7156">
            <v>0</v>
          </cell>
          <cell r="BA7156">
            <v>0</v>
          </cell>
          <cell r="BB7156">
            <v>0</v>
          </cell>
          <cell r="BC7156">
            <v>0</v>
          </cell>
          <cell r="BD7156">
            <v>0</v>
          </cell>
          <cell r="BE7156">
            <v>0</v>
          </cell>
          <cell r="BF7156">
            <v>0</v>
          </cell>
          <cell r="BG7156">
            <v>0</v>
          </cell>
          <cell r="BH7156">
            <v>0</v>
          </cell>
          <cell r="BI7156">
            <v>0</v>
          </cell>
          <cell r="BJ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0</v>
          </cell>
          <cell r="AS7157">
            <v>0</v>
          </cell>
          <cell r="AT7157">
            <v>0</v>
          </cell>
          <cell r="AU7157">
            <v>0</v>
          </cell>
          <cell r="AV7157">
            <v>0</v>
          </cell>
          <cell r="AW7157">
            <v>0</v>
          </cell>
          <cell r="AX7157">
            <v>0</v>
          </cell>
          <cell r="AY7157">
            <v>0</v>
          </cell>
          <cell r="AZ7157">
            <v>0</v>
          </cell>
          <cell r="BA7157">
            <v>0</v>
          </cell>
          <cell r="BB7157">
            <v>0</v>
          </cell>
          <cell r="BC7157">
            <v>0</v>
          </cell>
          <cell r="BD7157">
            <v>0</v>
          </cell>
          <cell r="BE7157">
            <v>0</v>
          </cell>
          <cell r="BF7157">
            <v>0</v>
          </cell>
          <cell r="BG7157">
            <v>0</v>
          </cell>
          <cell r="BH7157">
            <v>0</v>
          </cell>
          <cell r="BI7157">
            <v>0</v>
          </cell>
          <cell r="BJ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0</v>
          </cell>
          <cell r="AU7158">
            <v>0</v>
          </cell>
          <cell r="AV7158">
            <v>0</v>
          </cell>
          <cell r="AW7158">
            <v>0</v>
          </cell>
          <cell r="AX7158">
            <v>0</v>
          </cell>
          <cell r="AY7158">
            <v>0</v>
          </cell>
          <cell r="AZ7158">
            <v>0</v>
          </cell>
          <cell r="BA7158">
            <v>0</v>
          </cell>
          <cell r="BB7158">
            <v>0</v>
          </cell>
          <cell r="BC7158">
            <v>0</v>
          </cell>
          <cell r="BD7158">
            <v>0</v>
          </cell>
          <cell r="BE7158">
            <v>0</v>
          </cell>
          <cell r="BF7158">
            <v>0</v>
          </cell>
          <cell r="BG7158">
            <v>0</v>
          </cell>
          <cell r="BH7158">
            <v>0</v>
          </cell>
          <cell r="BI7158">
            <v>0</v>
          </cell>
          <cell r="BJ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0</v>
          </cell>
          <cell r="AU7159">
            <v>0</v>
          </cell>
          <cell r="AV7159">
            <v>0</v>
          </cell>
          <cell r="AW7159">
            <v>0</v>
          </cell>
          <cell r="AX7159">
            <v>0</v>
          </cell>
          <cell r="AY7159">
            <v>0</v>
          </cell>
          <cell r="AZ7159">
            <v>0</v>
          </cell>
          <cell r="BA7159">
            <v>0</v>
          </cell>
          <cell r="BB7159">
            <v>0</v>
          </cell>
          <cell r="BC7159">
            <v>0</v>
          </cell>
          <cell r="BD7159">
            <v>0</v>
          </cell>
          <cell r="BE7159">
            <v>0</v>
          </cell>
          <cell r="BF7159">
            <v>0</v>
          </cell>
          <cell r="BG7159">
            <v>0</v>
          </cell>
          <cell r="BH7159">
            <v>0</v>
          </cell>
          <cell r="BI7159">
            <v>0</v>
          </cell>
          <cell r="BJ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0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0</v>
          </cell>
          <cell r="AQ7160">
            <v>0</v>
          </cell>
          <cell r="AR7160">
            <v>0</v>
          </cell>
          <cell r="AS7160">
            <v>0</v>
          </cell>
          <cell r="AT7160">
            <v>0</v>
          </cell>
          <cell r="AU7160">
            <v>0</v>
          </cell>
          <cell r="AV7160">
            <v>0</v>
          </cell>
          <cell r="AW7160">
            <v>0</v>
          </cell>
          <cell r="AX7160">
            <v>0</v>
          </cell>
          <cell r="AY7160">
            <v>0</v>
          </cell>
          <cell r="AZ7160">
            <v>0</v>
          </cell>
          <cell r="BA7160">
            <v>0</v>
          </cell>
          <cell r="BB7160">
            <v>0</v>
          </cell>
          <cell r="BC7160">
            <v>0</v>
          </cell>
          <cell r="BD7160">
            <v>0</v>
          </cell>
          <cell r="BE7160">
            <v>0</v>
          </cell>
          <cell r="BF7160">
            <v>0</v>
          </cell>
          <cell r="BG7160">
            <v>0</v>
          </cell>
          <cell r="BH7160">
            <v>0</v>
          </cell>
          <cell r="BI7160">
            <v>0</v>
          </cell>
          <cell r="BJ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  <cell r="AI7161">
            <v>0</v>
          </cell>
          <cell r="AJ7161">
            <v>0</v>
          </cell>
          <cell r="AK7161">
            <v>0</v>
          </cell>
          <cell r="AL7161">
            <v>0</v>
          </cell>
          <cell r="AM7161">
            <v>0</v>
          </cell>
          <cell r="AN7161">
            <v>0</v>
          </cell>
          <cell r="AO7161">
            <v>0</v>
          </cell>
          <cell r="AP7161">
            <v>0</v>
          </cell>
          <cell r="AQ7161">
            <v>0</v>
          </cell>
          <cell r="AR7161">
            <v>0</v>
          </cell>
          <cell r="AS7161">
            <v>0</v>
          </cell>
          <cell r="AT7161">
            <v>0</v>
          </cell>
          <cell r="AU7161">
            <v>0</v>
          </cell>
          <cell r="AV7161">
            <v>0</v>
          </cell>
          <cell r="AW7161">
            <v>0</v>
          </cell>
          <cell r="AX7161">
            <v>0</v>
          </cell>
          <cell r="AY7161">
            <v>0</v>
          </cell>
          <cell r="AZ7161">
            <v>0</v>
          </cell>
          <cell r="BA7161">
            <v>0</v>
          </cell>
          <cell r="BB7161">
            <v>0</v>
          </cell>
          <cell r="BC7161">
            <v>0</v>
          </cell>
          <cell r="BD7161">
            <v>0</v>
          </cell>
          <cell r="BE7161">
            <v>0</v>
          </cell>
          <cell r="BF7161">
            <v>0</v>
          </cell>
          <cell r="BG7161">
            <v>0</v>
          </cell>
          <cell r="BH7161">
            <v>0</v>
          </cell>
          <cell r="BI7161">
            <v>0</v>
          </cell>
          <cell r="BJ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  <cell r="AI7162">
            <v>0</v>
          </cell>
          <cell r="AJ7162">
            <v>0</v>
          </cell>
          <cell r="AK7162">
            <v>0</v>
          </cell>
          <cell r="AL7162">
            <v>0</v>
          </cell>
          <cell r="AM7162">
            <v>0</v>
          </cell>
          <cell r="AN7162">
            <v>0</v>
          </cell>
          <cell r="AO7162">
            <v>0</v>
          </cell>
          <cell r="AP7162">
            <v>0</v>
          </cell>
          <cell r="AQ7162">
            <v>0</v>
          </cell>
          <cell r="AR7162">
            <v>0</v>
          </cell>
          <cell r="AS7162">
            <v>0</v>
          </cell>
          <cell r="AT7162">
            <v>0</v>
          </cell>
          <cell r="AU7162">
            <v>0</v>
          </cell>
          <cell r="AV7162">
            <v>0</v>
          </cell>
          <cell r="AW7162">
            <v>0</v>
          </cell>
          <cell r="AX7162">
            <v>0</v>
          </cell>
          <cell r="AY7162">
            <v>0</v>
          </cell>
          <cell r="AZ7162">
            <v>0</v>
          </cell>
          <cell r="BA7162">
            <v>0</v>
          </cell>
          <cell r="BB7162">
            <v>0</v>
          </cell>
          <cell r="BC7162">
            <v>0</v>
          </cell>
          <cell r="BD7162">
            <v>0</v>
          </cell>
          <cell r="BE7162">
            <v>0</v>
          </cell>
          <cell r="BF7162">
            <v>0</v>
          </cell>
          <cell r="BG7162">
            <v>0</v>
          </cell>
          <cell r="BH7162">
            <v>0</v>
          </cell>
          <cell r="BI7162">
            <v>0</v>
          </cell>
          <cell r="BJ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  <cell r="AI7163">
            <v>0</v>
          </cell>
          <cell r="AJ7163">
            <v>0</v>
          </cell>
          <cell r="AK7163">
            <v>0</v>
          </cell>
          <cell r="AL7163">
            <v>0</v>
          </cell>
          <cell r="AM7163">
            <v>0</v>
          </cell>
          <cell r="AN7163">
            <v>0</v>
          </cell>
          <cell r="AO7163">
            <v>0</v>
          </cell>
          <cell r="AP7163">
            <v>0</v>
          </cell>
          <cell r="AQ7163">
            <v>0</v>
          </cell>
          <cell r="AR7163">
            <v>0</v>
          </cell>
          <cell r="AS7163">
            <v>0</v>
          </cell>
          <cell r="AT7163">
            <v>0</v>
          </cell>
          <cell r="AU7163">
            <v>0</v>
          </cell>
          <cell r="AV7163">
            <v>0</v>
          </cell>
          <cell r="AW7163">
            <v>0</v>
          </cell>
          <cell r="AX7163">
            <v>0</v>
          </cell>
          <cell r="AY7163">
            <v>0</v>
          </cell>
          <cell r="AZ7163">
            <v>0</v>
          </cell>
          <cell r="BA7163">
            <v>0</v>
          </cell>
          <cell r="BB7163">
            <v>0</v>
          </cell>
          <cell r="BC7163">
            <v>0</v>
          </cell>
          <cell r="BD7163">
            <v>0</v>
          </cell>
          <cell r="BE7163">
            <v>0</v>
          </cell>
          <cell r="BF7163">
            <v>0</v>
          </cell>
          <cell r="BG7163">
            <v>0</v>
          </cell>
          <cell r="BH7163">
            <v>0</v>
          </cell>
          <cell r="BI7163">
            <v>0</v>
          </cell>
          <cell r="BJ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0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  <cell r="AI7164">
            <v>0</v>
          </cell>
          <cell r="AJ7164">
            <v>0</v>
          </cell>
          <cell r="AK7164">
            <v>0</v>
          </cell>
          <cell r="AL7164">
            <v>0</v>
          </cell>
          <cell r="AM7164">
            <v>0</v>
          </cell>
          <cell r="AN7164">
            <v>0</v>
          </cell>
          <cell r="AO7164">
            <v>0</v>
          </cell>
          <cell r="AP7164">
            <v>0</v>
          </cell>
          <cell r="AQ7164">
            <v>0</v>
          </cell>
          <cell r="AR7164">
            <v>0</v>
          </cell>
          <cell r="AS7164">
            <v>0</v>
          </cell>
          <cell r="AT7164">
            <v>0</v>
          </cell>
          <cell r="AU7164">
            <v>0</v>
          </cell>
          <cell r="AV7164">
            <v>0</v>
          </cell>
          <cell r="AW7164">
            <v>0</v>
          </cell>
          <cell r="AX7164">
            <v>0</v>
          </cell>
          <cell r="AY7164">
            <v>0</v>
          </cell>
          <cell r="AZ7164">
            <v>0</v>
          </cell>
          <cell r="BA7164">
            <v>0</v>
          </cell>
          <cell r="BB7164">
            <v>0</v>
          </cell>
          <cell r="BC7164">
            <v>0</v>
          </cell>
          <cell r="BD7164">
            <v>0</v>
          </cell>
          <cell r="BE7164">
            <v>0</v>
          </cell>
          <cell r="BF7164">
            <v>0</v>
          </cell>
          <cell r="BG7164">
            <v>0</v>
          </cell>
          <cell r="BH7164">
            <v>0</v>
          </cell>
          <cell r="BI7164">
            <v>0</v>
          </cell>
          <cell r="BJ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0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  <cell r="AI7165">
            <v>0</v>
          </cell>
          <cell r="AJ7165">
            <v>0</v>
          </cell>
          <cell r="AK7165">
            <v>0</v>
          </cell>
          <cell r="AL7165">
            <v>0</v>
          </cell>
          <cell r="AM7165">
            <v>0</v>
          </cell>
          <cell r="AN7165">
            <v>0</v>
          </cell>
          <cell r="AO7165">
            <v>0</v>
          </cell>
          <cell r="AP7165">
            <v>0</v>
          </cell>
          <cell r="AQ7165">
            <v>0</v>
          </cell>
          <cell r="AR7165">
            <v>0</v>
          </cell>
          <cell r="AS7165">
            <v>0</v>
          </cell>
          <cell r="AT7165">
            <v>0</v>
          </cell>
          <cell r="AU7165">
            <v>0</v>
          </cell>
          <cell r="AV7165">
            <v>0</v>
          </cell>
          <cell r="AW7165">
            <v>0</v>
          </cell>
          <cell r="AX7165">
            <v>0</v>
          </cell>
          <cell r="AY7165">
            <v>0</v>
          </cell>
          <cell r="AZ7165">
            <v>0</v>
          </cell>
          <cell r="BA7165">
            <v>0</v>
          </cell>
          <cell r="BB7165">
            <v>0</v>
          </cell>
          <cell r="BC7165">
            <v>0</v>
          </cell>
          <cell r="BD7165">
            <v>0</v>
          </cell>
          <cell r="BE7165">
            <v>0</v>
          </cell>
          <cell r="BF7165">
            <v>0</v>
          </cell>
          <cell r="BG7165">
            <v>0</v>
          </cell>
          <cell r="BH7165">
            <v>0</v>
          </cell>
          <cell r="BI7165">
            <v>0</v>
          </cell>
          <cell r="BJ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0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0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  <cell r="AI7166">
            <v>0</v>
          </cell>
          <cell r="AJ7166">
            <v>0</v>
          </cell>
          <cell r="AK7166">
            <v>0</v>
          </cell>
          <cell r="AL7166">
            <v>0</v>
          </cell>
          <cell r="AM7166">
            <v>0</v>
          </cell>
          <cell r="AN7166">
            <v>0</v>
          </cell>
          <cell r="AO7166">
            <v>0</v>
          </cell>
          <cell r="AP7166">
            <v>0</v>
          </cell>
          <cell r="AQ7166">
            <v>0</v>
          </cell>
          <cell r="AR7166">
            <v>0</v>
          </cell>
          <cell r="AS7166">
            <v>0</v>
          </cell>
          <cell r="AT7166">
            <v>0</v>
          </cell>
          <cell r="AU7166">
            <v>0</v>
          </cell>
          <cell r="AV7166">
            <v>0</v>
          </cell>
          <cell r="AW7166">
            <v>0</v>
          </cell>
          <cell r="AX7166">
            <v>0</v>
          </cell>
          <cell r="AY7166">
            <v>0</v>
          </cell>
          <cell r="AZ7166">
            <v>0</v>
          </cell>
          <cell r="BA7166">
            <v>0</v>
          </cell>
          <cell r="BB7166">
            <v>0</v>
          </cell>
          <cell r="BC7166">
            <v>0</v>
          </cell>
          <cell r="BD7166">
            <v>0</v>
          </cell>
          <cell r="BE7166">
            <v>0</v>
          </cell>
          <cell r="BF7166">
            <v>0</v>
          </cell>
          <cell r="BG7166">
            <v>0</v>
          </cell>
          <cell r="BH7166">
            <v>0</v>
          </cell>
          <cell r="BI7166">
            <v>0</v>
          </cell>
          <cell r="BJ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0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  <cell r="AI7167">
            <v>0</v>
          </cell>
          <cell r="AJ7167">
            <v>0</v>
          </cell>
          <cell r="AK7167">
            <v>0</v>
          </cell>
          <cell r="AL7167">
            <v>0</v>
          </cell>
          <cell r="AM7167">
            <v>0</v>
          </cell>
          <cell r="AN7167">
            <v>0</v>
          </cell>
          <cell r="AO7167">
            <v>0</v>
          </cell>
          <cell r="AP7167">
            <v>0</v>
          </cell>
          <cell r="AQ7167">
            <v>0</v>
          </cell>
          <cell r="AR7167">
            <v>0</v>
          </cell>
          <cell r="AS7167">
            <v>0</v>
          </cell>
          <cell r="AT7167">
            <v>0</v>
          </cell>
          <cell r="AU7167">
            <v>0</v>
          </cell>
          <cell r="AV7167">
            <v>0</v>
          </cell>
          <cell r="AW7167">
            <v>0</v>
          </cell>
          <cell r="AX7167">
            <v>0</v>
          </cell>
          <cell r="AY7167">
            <v>0</v>
          </cell>
          <cell r="AZ7167">
            <v>0</v>
          </cell>
          <cell r="BA7167">
            <v>0</v>
          </cell>
          <cell r="BB7167">
            <v>0</v>
          </cell>
          <cell r="BC7167">
            <v>0</v>
          </cell>
          <cell r="BD7167">
            <v>0</v>
          </cell>
          <cell r="BE7167">
            <v>0</v>
          </cell>
          <cell r="BF7167">
            <v>0</v>
          </cell>
          <cell r="BG7167">
            <v>0</v>
          </cell>
          <cell r="BH7167">
            <v>0</v>
          </cell>
          <cell r="BI7167">
            <v>0</v>
          </cell>
          <cell r="BJ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  <cell r="T7168">
            <v>0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  <cell r="AI7168">
            <v>0</v>
          </cell>
          <cell r="AJ7168">
            <v>0</v>
          </cell>
          <cell r="AK7168">
            <v>0</v>
          </cell>
          <cell r="AL7168">
            <v>0</v>
          </cell>
          <cell r="AM7168">
            <v>0</v>
          </cell>
          <cell r="AN7168">
            <v>0</v>
          </cell>
          <cell r="AO7168">
            <v>0</v>
          </cell>
          <cell r="AP7168">
            <v>0</v>
          </cell>
          <cell r="AQ7168">
            <v>0</v>
          </cell>
          <cell r="AR7168">
            <v>0</v>
          </cell>
          <cell r="AS7168">
            <v>0</v>
          </cell>
          <cell r="AT7168">
            <v>0</v>
          </cell>
          <cell r="AU7168">
            <v>0</v>
          </cell>
          <cell r="AV7168">
            <v>0</v>
          </cell>
          <cell r="AW7168">
            <v>0</v>
          </cell>
          <cell r="AX7168">
            <v>0</v>
          </cell>
          <cell r="AY7168">
            <v>0</v>
          </cell>
          <cell r="AZ7168">
            <v>0</v>
          </cell>
          <cell r="BA7168">
            <v>0</v>
          </cell>
          <cell r="BB7168">
            <v>0</v>
          </cell>
          <cell r="BC7168">
            <v>0</v>
          </cell>
          <cell r="BD7168">
            <v>0</v>
          </cell>
          <cell r="BE7168">
            <v>0</v>
          </cell>
          <cell r="BF7168">
            <v>0</v>
          </cell>
          <cell r="BG7168">
            <v>0</v>
          </cell>
          <cell r="BH7168">
            <v>0</v>
          </cell>
          <cell r="BI7168">
            <v>0</v>
          </cell>
          <cell r="BJ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  <cell r="AI7169">
            <v>0</v>
          </cell>
          <cell r="AJ7169">
            <v>0</v>
          </cell>
          <cell r="AK7169">
            <v>0</v>
          </cell>
          <cell r="AL7169">
            <v>0</v>
          </cell>
          <cell r="AM7169">
            <v>0</v>
          </cell>
          <cell r="AN7169">
            <v>0</v>
          </cell>
          <cell r="AO7169">
            <v>0</v>
          </cell>
          <cell r="AP7169">
            <v>0</v>
          </cell>
          <cell r="AQ7169">
            <v>0</v>
          </cell>
          <cell r="AR7169">
            <v>0</v>
          </cell>
          <cell r="AS7169">
            <v>0</v>
          </cell>
          <cell r="AT7169">
            <v>0</v>
          </cell>
          <cell r="AU7169">
            <v>0</v>
          </cell>
          <cell r="AV7169">
            <v>0</v>
          </cell>
          <cell r="AW7169">
            <v>0</v>
          </cell>
          <cell r="AX7169">
            <v>0</v>
          </cell>
          <cell r="AY7169">
            <v>0</v>
          </cell>
          <cell r="AZ7169">
            <v>0</v>
          </cell>
          <cell r="BA7169">
            <v>0</v>
          </cell>
          <cell r="BB7169">
            <v>0</v>
          </cell>
          <cell r="BC7169">
            <v>0</v>
          </cell>
          <cell r="BD7169">
            <v>0</v>
          </cell>
          <cell r="BE7169">
            <v>0</v>
          </cell>
          <cell r="BF7169">
            <v>0</v>
          </cell>
          <cell r="BG7169">
            <v>0</v>
          </cell>
          <cell r="BH7169">
            <v>0</v>
          </cell>
          <cell r="BI7169">
            <v>0</v>
          </cell>
          <cell r="BJ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  <cell r="R7170">
            <v>0</v>
          </cell>
          <cell r="S7170">
            <v>0</v>
          </cell>
          <cell r="T7170">
            <v>0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0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  <cell r="AI7170">
            <v>0</v>
          </cell>
          <cell r="AJ7170">
            <v>0</v>
          </cell>
          <cell r="AK7170">
            <v>0</v>
          </cell>
          <cell r="AL7170">
            <v>0</v>
          </cell>
          <cell r="AM7170">
            <v>0</v>
          </cell>
          <cell r="AN7170">
            <v>0</v>
          </cell>
          <cell r="AO7170">
            <v>0</v>
          </cell>
          <cell r="AP7170">
            <v>0</v>
          </cell>
          <cell r="AQ7170">
            <v>0</v>
          </cell>
          <cell r="AR7170">
            <v>0</v>
          </cell>
          <cell r="AS7170">
            <v>0</v>
          </cell>
          <cell r="AT7170">
            <v>0</v>
          </cell>
          <cell r="AU7170">
            <v>0</v>
          </cell>
          <cell r="AV7170">
            <v>0</v>
          </cell>
          <cell r="AW7170">
            <v>0</v>
          </cell>
          <cell r="AX7170">
            <v>0</v>
          </cell>
          <cell r="AY7170">
            <v>0</v>
          </cell>
          <cell r="AZ7170">
            <v>0</v>
          </cell>
          <cell r="BA7170">
            <v>0</v>
          </cell>
          <cell r="BB7170">
            <v>0</v>
          </cell>
          <cell r="BC7170">
            <v>0</v>
          </cell>
          <cell r="BD7170">
            <v>0</v>
          </cell>
          <cell r="BE7170">
            <v>0</v>
          </cell>
          <cell r="BF7170">
            <v>0</v>
          </cell>
          <cell r="BG7170">
            <v>0</v>
          </cell>
          <cell r="BH7170">
            <v>0</v>
          </cell>
          <cell r="BI7170">
            <v>0</v>
          </cell>
          <cell r="BJ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0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  <cell r="AI7171">
            <v>0</v>
          </cell>
          <cell r="AJ7171">
            <v>0</v>
          </cell>
          <cell r="AK7171">
            <v>0</v>
          </cell>
          <cell r="AL7171">
            <v>0</v>
          </cell>
          <cell r="AM7171">
            <v>0</v>
          </cell>
          <cell r="AN7171">
            <v>0</v>
          </cell>
          <cell r="AO7171">
            <v>0</v>
          </cell>
          <cell r="AP7171">
            <v>0</v>
          </cell>
          <cell r="AQ7171">
            <v>0</v>
          </cell>
          <cell r="AR7171">
            <v>0</v>
          </cell>
          <cell r="AS7171">
            <v>0</v>
          </cell>
          <cell r="AT7171">
            <v>0</v>
          </cell>
          <cell r="AU7171">
            <v>0</v>
          </cell>
          <cell r="AV7171">
            <v>0</v>
          </cell>
          <cell r="AW7171">
            <v>0</v>
          </cell>
          <cell r="AX7171">
            <v>0</v>
          </cell>
          <cell r="AY7171">
            <v>0</v>
          </cell>
          <cell r="AZ7171">
            <v>0</v>
          </cell>
          <cell r="BA7171">
            <v>0</v>
          </cell>
          <cell r="BB7171">
            <v>0</v>
          </cell>
          <cell r="BC7171">
            <v>0</v>
          </cell>
          <cell r="BD7171">
            <v>0</v>
          </cell>
          <cell r="BE7171">
            <v>0</v>
          </cell>
          <cell r="BF7171">
            <v>0</v>
          </cell>
          <cell r="BG7171">
            <v>0</v>
          </cell>
          <cell r="BH7171">
            <v>0</v>
          </cell>
          <cell r="BI7171">
            <v>0</v>
          </cell>
          <cell r="BJ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0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  <cell r="AI7172">
            <v>0</v>
          </cell>
          <cell r="AJ7172">
            <v>0</v>
          </cell>
          <cell r="AK7172">
            <v>0</v>
          </cell>
          <cell r="AL7172">
            <v>0</v>
          </cell>
          <cell r="AM7172">
            <v>0</v>
          </cell>
          <cell r="AN7172">
            <v>0</v>
          </cell>
          <cell r="AO7172">
            <v>0</v>
          </cell>
          <cell r="AP7172">
            <v>0</v>
          </cell>
          <cell r="AQ7172">
            <v>0</v>
          </cell>
          <cell r="AR7172">
            <v>0</v>
          </cell>
          <cell r="AS7172">
            <v>0</v>
          </cell>
          <cell r="AT7172">
            <v>0</v>
          </cell>
          <cell r="AU7172">
            <v>0</v>
          </cell>
          <cell r="AV7172">
            <v>0</v>
          </cell>
          <cell r="AW7172">
            <v>0</v>
          </cell>
          <cell r="AX7172">
            <v>0</v>
          </cell>
          <cell r="AY7172">
            <v>0</v>
          </cell>
          <cell r="AZ7172">
            <v>0</v>
          </cell>
          <cell r="BA7172">
            <v>0</v>
          </cell>
          <cell r="BB7172">
            <v>0</v>
          </cell>
          <cell r="BC7172">
            <v>0</v>
          </cell>
          <cell r="BD7172">
            <v>0</v>
          </cell>
          <cell r="BE7172">
            <v>0</v>
          </cell>
          <cell r="BF7172">
            <v>0</v>
          </cell>
          <cell r="BG7172">
            <v>0</v>
          </cell>
          <cell r="BH7172">
            <v>0</v>
          </cell>
          <cell r="BI7172">
            <v>0</v>
          </cell>
          <cell r="BJ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  <cell r="T7173">
            <v>0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0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  <cell r="AI7173">
            <v>0</v>
          </cell>
          <cell r="AJ7173">
            <v>0</v>
          </cell>
          <cell r="AK7173">
            <v>0</v>
          </cell>
          <cell r="AL7173">
            <v>0</v>
          </cell>
          <cell r="AM7173">
            <v>0</v>
          </cell>
          <cell r="AN7173">
            <v>0</v>
          </cell>
          <cell r="AO7173">
            <v>0</v>
          </cell>
          <cell r="AP7173">
            <v>0</v>
          </cell>
          <cell r="AQ7173">
            <v>0</v>
          </cell>
          <cell r="AR7173">
            <v>0</v>
          </cell>
          <cell r="AS7173">
            <v>0</v>
          </cell>
          <cell r="AT7173">
            <v>0</v>
          </cell>
          <cell r="AU7173">
            <v>0</v>
          </cell>
          <cell r="AV7173">
            <v>0</v>
          </cell>
          <cell r="AW7173">
            <v>0</v>
          </cell>
          <cell r="AX7173">
            <v>0</v>
          </cell>
          <cell r="AY7173">
            <v>0</v>
          </cell>
          <cell r="AZ7173">
            <v>0</v>
          </cell>
          <cell r="BA7173">
            <v>0</v>
          </cell>
          <cell r="BB7173">
            <v>0</v>
          </cell>
          <cell r="BC7173">
            <v>0</v>
          </cell>
          <cell r="BD7173">
            <v>0</v>
          </cell>
          <cell r="BE7173">
            <v>0</v>
          </cell>
          <cell r="BF7173">
            <v>0</v>
          </cell>
          <cell r="BG7173">
            <v>0</v>
          </cell>
          <cell r="BH7173">
            <v>0</v>
          </cell>
          <cell r="BI7173">
            <v>0</v>
          </cell>
          <cell r="BJ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  <cell r="T7174">
            <v>0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  <cell r="AI7174">
            <v>0</v>
          </cell>
          <cell r="AJ7174">
            <v>0</v>
          </cell>
          <cell r="AK7174">
            <v>0</v>
          </cell>
          <cell r="AL7174">
            <v>0</v>
          </cell>
          <cell r="AM7174">
            <v>0</v>
          </cell>
          <cell r="AN7174">
            <v>0</v>
          </cell>
          <cell r="AO7174">
            <v>0</v>
          </cell>
          <cell r="AP7174">
            <v>0</v>
          </cell>
          <cell r="AQ7174">
            <v>0</v>
          </cell>
          <cell r="AR7174">
            <v>0</v>
          </cell>
          <cell r="AS7174">
            <v>0</v>
          </cell>
          <cell r="AT7174">
            <v>0</v>
          </cell>
          <cell r="AU7174">
            <v>0</v>
          </cell>
          <cell r="AV7174">
            <v>0</v>
          </cell>
          <cell r="AW7174">
            <v>0</v>
          </cell>
          <cell r="AX7174">
            <v>0</v>
          </cell>
          <cell r="AY7174">
            <v>0</v>
          </cell>
          <cell r="AZ7174">
            <v>0</v>
          </cell>
          <cell r="BA7174">
            <v>0</v>
          </cell>
          <cell r="BB7174">
            <v>0</v>
          </cell>
          <cell r="BC7174">
            <v>0</v>
          </cell>
          <cell r="BD7174">
            <v>0</v>
          </cell>
          <cell r="BE7174">
            <v>0</v>
          </cell>
          <cell r="BF7174">
            <v>0</v>
          </cell>
          <cell r="BG7174">
            <v>0</v>
          </cell>
          <cell r="BH7174">
            <v>0</v>
          </cell>
          <cell r="BI7174">
            <v>0</v>
          </cell>
          <cell r="BJ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  <cell r="AI7175">
            <v>0</v>
          </cell>
          <cell r="AJ7175">
            <v>0</v>
          </cell>
          <cell r="AK7175">
            <v>0</v>
          </cell>
          <cell r="AL7175">
            <v>0</v>
          </cell>
          <cell r="AM7175">
            <v>0</v>
          </cell>
          <cell r="AN7175">
            <v>0</v>
          </cell>
          <cell r="AO7175">
            <v>0</v>
          </cell>
          <cell r="AP7175">
            <v>0</v>
          </cell>
          <cell r="AQ7175">
            <v>0</v>
          </cell>
          <cell r="AR7175">
            <v>0</v>
          </cell>
          <cell r="AS7175">
            <v>0</v>
          </cell>
          <cell r="AT7175">
            <v>0</v>
          </cell>
          <cell r="AU7175">
            <v>0</v>
          </cell>
          <cell r="AV7175">
            <v>0</v>
          </cell>
          <cell r="AW7175">
            <v>0</v>
          </cell>
          <cell r="AX7175">
            <v>0</v>
          </cell>
          <cell r="AY7175">
            <v>0</v>
          </cell>
          <cell r="AZ7175">
            <v>0</v>
          </cell>
          <cell r="BA7175">
            <v>0</v>
          </cell>
          <cell r="BB7175">
            <v>0</v>
          </cell>
          <cell r="BC7175">
            <v>0</v>
          </cell>
          <cell r="BD7175">
            <v>0</v>
          </cell>
          <cell r="BE7175">
            <v>0</v>
          </cell>
          <cell r="BF7175">
            <v>0</v>
          </cell>
          <cell r="BG7175">
            <v>0</v>
          </cell>
          <cell r="BH7175">
            <v>0</v>
          </cell>
          <cell r="BI7175">
            <v>0</v>
          </cell>
          <cell r="BJ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0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  <cell r="AI7176">
            <v>0</v>
          </cell>
          <cell r="AJ7176">
            <v>0</v>
          </cell>
          <cell r="AK7176">
            <v>0</v>
          </cell>
          <cell r="AL7176">
            <v>0</v>
          </cell>
          <cell r="AM7176">
            <v>0</v>
          </cell>
          <cell r="AN7176">
            <v>0</v>
          </cell>
          <cell r="AO7176">
            <v>0</v>
          </cell>
          <cell r="AP7176">
            <v>0</v>
          </cell>
          <cell r="AQ7176">
            <v>0</v>
          </cell>
          <cell r="AR7176">
            <v>0</v>
          </cell>
          <cell r="AS7176">
            <v>0</v>
          </cell>
          <cell r="AT7176">
            <v>0</v>
          </cell>
          <cell r="AU7176">
            <v>0</v>
          </cell>
          <cell r="AV7176">
            <v>0</v>
          </cell>
          <cell r="AW7176">
            <v>0</v>
          </cell>
          <cell r="AX7176">
            <v>0</v>
          </cell>
          <cell r="AY7176">
            <v>0</v>
          </cell>
          <cell r="AZ7176">
            <v>0</v>
          </cell>
          <cell r="BA7176">
            <v>0</v>
          </cell>
          <cell r="BB7176">
            <v>0</v>
          </cell>
          <cell r="BC7176">
            <v>0</v>
          </cell>
          <cell r="BD7176">
            <v>0</v>
          </cell>
          <cell r="BE7176">
            <v>0</v>
          </cell>
          <cell r="BF7176">
            <v>0</v>
          </cell>
          <cell r="BG7176">
            <v>0</v>
          </cell>
          <cell r="BH7176">
            <v>0</v>
          </cell>
          <cell r="BI7176">
            <v>0</v>
          </cell>
          <cell r="BJ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0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  <cell r="AI7177">
            <v>0</v>
          </cell>
          <cell r="AJ7177">
            <v>0</v>
          </cell>
          <cell r="AK7177">
            <v>0</v>
          </cell>
          <cell r="AL7177">
            <v>0</v>
          </cell>
          <cell r="AM7177">
            <v>0</v>
          </cell>
          <cell r="AN7177">
            <v>0</v>
          </cell>
          <cell r="AO7177">
            <v>0</v>
          </cell>
          <cell r="AP7177">
            <v>0</v>
          </cell>
          <cell r="AQ7177">
            <v>0</v>
          </cell>
          <cell r="AR7177">
            <v>0</v>
          </cell>
          <cell r="AS7177">
            <v>0</v>
          </cell>
          <cell r="AT7177">
            <v>0</v>
          </cell>
          <cell r="AU7177">
            <v>0</v>
          </cell>
          <cell r="AV7177">
            <v>0</v>
          </cell>
          <cell r="AW7177">
            <v>0</v>
          </cell>
          <cell r="AX7177">
            <v>0</v>
          </cell>
          <cell r="AY7177">
            <v>0</v>
          </cell>
          <cell r="AZ7177">
            <v>0</v>
          </cell>
          <cell r="BA7177">
            <v>0</v>
          </cell>
          <cell r="BB7177">
            <v>0</v>
          </cell>
          <cell r="BC7177">
            <v>0</v>
          </cell>
          <cell r="BD7177">
            <v>0</v>
          </cell>
          <cell r="BE7177">
            <v>0</v>
          </cell>
          <cell r="BF7177">
            <v>0</v>
          </cell>
          <cell r="BG7177">
            <v>0</v>
          </cell>
          <cell r="BH7177">
            <v>0</v>
          </cell>
          <cell r="BI7177">
            <v>0</v>
          </cell>
          <cell r="BJ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0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  <cell r="AI7178">
            <v>0</v>
          </cell>
          <cell r="AJ7178">
            <v>0</v>
          </cell>
          <cell r="AK7178">
            <v>0</v>
          </cell>
          <cell r="AL7178">
            <v>0</v>
          </cell>
          <cell r="AM7178">
            <v>0</v>
          </cell>
          <cell r="AN7178">
            <v>0</v>
          </cell>
          <cell r="AO7178">
            <v>0</v>
          </cell>
          <cell r="AP7178">
            <v>0</v>
          </cell>
          <cell r="AQ7178">
            <v>0</v>
          </cell>
          <cell r="AR7178">
            <v>0</v>
          </cell>
          <cell r="AS7178">
            <v>0</v>
          </cell>
          <cell r="AT7178">
            <v>0</v>
          </cell>
          <cell r="AU7178">
            <v>0</v>
          </cell>
          <cell r="AV7178">
            <v>0</v>
          </cell>
          <cell r="AW7178">
            <v>0</v>
          </cell>
          <cell r="AX7178">
            <v>0</v>
          </cell>
          <cell r="AY7178">
            <v>0</v>
          </cell>
          <cell r="AZ7178">
            <v>0</v>
          </cell>
          <cell r="BA7178">
            <v>0</v>
          </cell>
          <cell r="BB7178">
            <v>0</v>
          </cell>
          <cell r="BC7178">
            <v>0</v>
          </cell>
          <cell r="BD7178">
            <v>0</v>
          </cell>
          <cell r="BE7178">
            <v>0</v>
          </cell>
          <cell r="BF7178">
            <v>0</v>
          </cell>
          <cell r="BG7178">
            <v>0</v>
          </cell>
          <cell r="BH7178">
            <v>0</v>
          </cell>
          <cell r="BI7178">
            <v>0</v>
          </cell>
          <cell r="BJ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  <cell r="T7179">
            <v>0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  <cell r="AI7179">
            <v>0</v>
          </cell>
          <cell r="AJ7179">
            <v>0</v>
          </cell>
          <cell r="AK7179">
            <v>0</v>
          </cell>
          <cell r="AL7179">
            <v>0</v>
          </cell>
          <cell r="AM7179">
            <v>0</v>
          </cell>
          <cell r="AN7179">
            <v>0</v>
          </cell>
          <cell r="AO7179">
            <v>0</v>
          </cell>
          <cell r="AP7179">
            <v>0</v>
          </cell>
          <cell r="AQ7179">
            <v>0</v>
          </cell>
          <cell r="AR7179">
            <v>0</v>
          </cell>
          <cell r="AS7179">
            <v>0</v>
          </cell>
          <cell r="AT7179">
            <v>0</v>
          </cell>
          <cell r="AU7179">
            <v>0</v>
          </cell>
          <cell r="AV7179">
            <v>0</v>
          </cell>
          <cell r="AW7179">
            <v>0</v>
          </cell>
          <cell r="AX7179">
            <v>0</v>
          </cell>
          <cell r="AY7179">
            <v>0</v>
          </cell>
          <cell r="AZ7179">
            <v>0</v>
          </cell>
          <cell r="BA7179">
            <v>0</v>
          </cell>
          <cell r="BB7179">
            <v>0</v>
          </cell>
          <cell r="BC7179">
            <v>0</v>
          </cell>
          <cell r="BD7179">
            <v>0</v>
          </cell>
          <cell r="BE7179">
            <v>0</v>
          </cell>
          <cell r="BF7179">
            <v>0</v>
          </cell>
          <cell r="BG7179">
            <v>0</v>
          </cell>
          <cell r="BH7179">
            <v>0</v>
          </cell>
          <cell r="BI7179">
            <v>0</v>
          </cell>
          <cell r="BJ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  <cell r="T7180">
            <v>0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  <cell r="AI7180">
            <v>0</v>
          </cell>
          <cell r="AJ7180">
            <v>0</v>
          </cell>
          <cell r="AK7180">
            <v>0</v>
          </cell>
          <cell r="AL7180">
            <v>0</v>
          </cell>
          <cell r="AM7180">
            <v>0</v>
          </cell>
          <cell r="AN7180">
            <v>0</v>
          </cell>
          <cell r="AO7180">
            <v>0</v>
          </cell>
          <cell r="AP7180">
            <v>0</v>
          </cell>
          <cell r="AQ7180">
            <v>0</v>
          </cell>
          <cell r="AR7180">
            <v>0</v>
          </cell>
          <cell r="AS7180">
            <v>0</v>
          </cell>
          <cell r="AT7180">
            <v>0</v>
          </cell>
          <cell r="AU7180">
            <v>0</v>
          </cell>
          <cell r="AV7180">
            <v>0</v>
          </cell>
          <cell r="AW7180">
            <v>0</v>
          </cell>
          <cell r="AX7180">
            <v>0</v>
          </cell>
          <cell r="AY7180">
            <v>0</v>
          </cell>
          <cell r="AZ7180">
            <v>0</v>
          </cell>
          <cell r="BA7180">
            <v>0</v>
          </cell>
          <cell r="BB7180">
            <v>0</v>
          </cell>
          <cell r="BC7180">
            <v>0</v>
          </cell>
          <cell r="BD7180">
            <v>0</v>
          </cell>
          <cell r="BE7180">
            <v>0</v>
          </cell>
          <cell r="BF7180">
            <v>0</v>
          </cell>
          <cell r="BG7180">
            <v>0</v>
          </cell>
          <cell r="BH7180">
            <v>0</v>
          </cell>
          <cell r="BI7180">
            <v>0</v>
          </cell>
          <cell r="BJ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  <cell r="AI7181">
            <v>0</v>
          </cell>
          <cell r="AJ7181">
            <v>0</v>
          </cell>
          <cell r="AK7181">
            <v>0</v>
          </cell>
          <cell r="AL7181">
            <v>0</v>
          </cell>
          <cell r="AM7181">
            <v>0</v>
          </cell>
          <cell r="AN7181">
            <v>0</v>
          </cell>
          <cell r="AO7181">
            <v>0</v>
          </cell>
          <cell r="AP7181">
            <v>0</v>
          </cell>
          <cell r="AQ7181">
            <v>0</v>
          </cell>
          <cell r="AR7181">
            <v>0</v>
          </cell>
          <cell r="AS7181">
            <v>0</v>
          </cell>
          <cell r="AT7181">
            <v>0</v>
          </cell>
          <cell r="AU7181">
            <v>0</v>
          </cell>
          <cell r="AV7181">
            <v>0</v>
          </cell>
          <cell r="AW7181">
            <v>0</v>
          </cell>
          <cell r="AX7181">
            <v>0</v>
          </cell>
          <cell r="AY7181">
            <v>0</v>
          </cell>
          <cell r="AZ7181">
            <v>0</v>
          </cell>
          <cell r="BA7181">
            <v>0</v>
          </cell>
          <cell r="BB7181">
            <v>0</v>
          </cell>
          <cell r="BC7181">
            <v>0</v>
          </cell>
          <cell r="BD7181">
            <v>0</v>
          </cell>
          <cell r="BE7181">
            <v>0</v>
          </cell>
          <cell r="BF7181">
            <v>0</v>
          </cell>
          <cell r="BG7181">
            <v>0</v>
          </cell>
          <cell r="BH7181">
            <v>0</v>
          </cell>
          <cell r="BI7181">
            <v>0</v>
          </cell>
          <cell r="BJ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  <cell r="AI7182">
            <v>0</v>
          </cell>
          <cell r="AJ7182">
            <v>0</v>
          </cell>
          <cell r="AK7182">
            <v>0</v>
          </cell>
          <cell r="AL7182">
            <v>0</v>
          </cell>
          <cell r="AM7182">
            <v>0</v>
          </cell>
          <cell r="AN7182">
            <v>0</v>
          </cell>
          <cell r="AO7182">
            <v>0</v>
          </cell>
          <cell r="AP7182">
            <v>0</v>
          </cell>
          <cell r="AQ7182">
            <v>0</v>
          </cell>
          <cell r="AR7182">
            <v>0</v>
          </cell>
          <cell r="AS7182">
            <v>0</v>
          </cell>
          <cell r="AT7182">
            <v>0</v>
          </cell>
          <cell r="AU7182">
            <v>0</v>
          </cell>
          <cell r="AV7182">
            <v>0</v>
          </cell>
          <cell r="AW7182">
            <v>0</v>
          </cell>
          <cell r="AX7182">
            <v>0</v>
          </cell>
          <cell r="AY7182">
            <v>0</v>
          </cell>
          <cell r="AZ7182">
            <v>0</v>
          </cell>
          <cell r="BA7182">
            <v>0</v>
          </cell>
          <cell r="BB7182">
            <v>0</v>
          </cell>
          <cell r="BC7182">
            <v>0</v>
          </cell>
          <cell r="BD7182">
            <v>0</v>
          </cell>
          <cell r="BE7182">
            <v>0</v>
          </cell>
          <cell r="BF7182">
            <v>0</v>
          </cell>
          <cell r="BG7182">
            <v>0</v>
          </cell>
          <cell r="BH7182">
            <v>0</v>
          </cell>
          <cell r="BI7182">
            <v>0</v>
          </cell>
          <cell r="BJ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0</v>
          </cell>
          <cell r="AU7183">
            <v>0</v>
          </cell>
          <cell r="AV7183">
            <v>0</v>
          </cell>
          <cell r="AW7183">
            <v>0</v>
          </cell>
          <cell r="AX7183">
            <v>0</v>
          </cell>
          <cell r="AY7183">
            <v>0</v>
          </cell>
          <cell r="AZ7183">
            <v>0</v>
          </cell>
          <cell r="BA7183">
            <v>0</v>
          </cell>
          <cell r="BB7183">
            <v>0</v>
          </cell>
          <cell r="BC7183">
            <v>0</v>
          </cell>
          <cell r="BD7183">
            <v>0</v>
          </cell>
          <cell r="BE7183">
            <v>0</v>
          </cell>
          <cell r="BF7183">
            <v>0</v>
          </cell>
          <cell r="BG7183">
            <v>0</v>
          </cell>
          <cell r="BH7183">
            <v>0</v>
          </cell>
          <cell r="BI7183">
            <v>0</v>
          </cell>
          <cell r="BJ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0</v>
          </cell>
          <cell r="AS7184">
            <v>0</v>
          </cell>
          <cell r="AT7184">
            <v>0</v>
          </cell>
          <cell r="AU7184">
            <v>0</v>
          </cell>
          <cell r="AV7184">
            <v>0</v>
          </cell>
          <cell r="AW7184">
            <v>0</v>
          </cell>
          <cell r="AX7184">
            <v>0</v>
          </cell>
          <cell r="AY7184">
            <v>0</v>
          </cell>
          <cell r="AZ7184">
            <v>0</v>
          </cell>
          <cell r="BA7184">
            <v>0</v>
          </cell>
          <cell r="BB7184">
            <v>0</v>
          </cell>
          <cell r="BC7184">
            <v>0</v>
          </cell>
          <cell r="BD7184">
            <v>0</v>
          </cell>
          <cell r="BE7184">
            <v>0</v>
          </cell>
          <cell r="BF7184">
            <v>0</v>
          </cell>
          <cell r="BG7184">
            <v>0</v>
          </cell>
          <cell r="BH7184">
            <v>0</v>
          </cell>
          <cell r="BI7184">
            <v>0</v>
          </cell>
          <cell r="BJ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0</v>
          </cell>
          <cell r="AU7185">
            <v>0</v>
          </cell>
          <cell r="AV7185">
            <v>0</v>
          </cell>
          <cell r="AW7185">
            <v>0</v>
          </cell>
          <cell r="AX7185">
            <v>0</v>
          </cell>
          <cell r="AY7185">
            <v>0</v>
          </cell>
          <cell r="AZ7185">
            <v>0</v>
          </cell>
          <cell r="BA7185">
            <v>0</v>
          </cell>
          <cell r="BB7185">
            <v>0</v>
          </cell>
          <cell r="BC7185">
            <v>0</v>
          </cell>
          <cell r="BD7185">
            <v>0</v>
          </cell>
          <cell r="BE7185">
            <v>0</v>
          </cell>
          <cell r="BF7185">
            <v>0</v>
          </cell>
          <cell r="BG7185">
            <v>0</v>
          </cell>
          <cell r="BH7185">
            <v>0</v>
          </cell>
          <cell r="BI7185">
            <v>0</v>
          </cell>
          <cell r="BJ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  <cell r="R7186">
            <v>0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0</v>
          </cell>
          <cell r="AU7186">
            <v>0</v>
          </cell>
          <cell r="AV7186">
            <v>0</v>
          </cell>
          <cell r="AW7186">
            <v>0</v>
          </cell>
          <cell r="AX7186">
            <v>0</v>
          </cell>
          <cell r="AY7186">
            <v>0</v>
          </cell>
          <cell r="AZ7186">
            <v>0</v>
          </cell>
          <cell r="BA7186">
            <v>0</v>
          </cell>
          <cell r="BB7186">
            <v>0</v>
          </cell>
          <cell r="BC7186">
            <v>0</v>
          </cell>
          <cell r="BD7186">
            <v>0</v>
          </cell>
          <cell r="BE7186">
            <v>0</v>
          </cell>
          <cell r="BF7186">
            <v>0</v>
          </cell>
          <cell r="BG7186">
            <v>0</v>
          </cell>
          <cell r="BH7186">
            <v>0</v>
          </cell>
          <cell r="BI7186">
            <v>0</v>
          </cell>
          <cell r="BJ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0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  <cell r="AI7187">
            <v>0</v>
          </cell>
          <cell r="AJ7187">
            <v>0</v>
          </cell>
          <cell r="AK7187">
            <v>0</v>
          </cell>
          <cell r="AL7187">
            <v>0</v>
          </cell>
          <cell r="AM7187">
            <v>0</v>
          </cell>
          <cell r="AN7187">
            <v>0</v>
          </cell>
          <cell r="AO7187">
            <v>0</v>
          </cell>
          <cell r="AP7187">
            <v>0</v>
          </cell>
          <cell r="AQ7187">
            <v>0</v>
          </cell>
          <cell r="AR7187">
            <v>0</v>
          </cell>
          <cell r="AS7187">
            <v>0</v>
          </cell>
          <cell r="AT7187">
            <v>0</v>
          </cell>
          <cell r="AU7187">
            <v>0</v>
          </cell>
          <cell r="AV7187">
            <v>0</v>
          </cell>
          <cell r="AW7187">
            <v>0</v>
          </cell>
          <cell r="AX7187">
            <v>0</v>
          </cell>
          <cell r="AY7187">
            <v>0</v>
          </cell>
          <cell r="AZ7187">
            <v>0</v>
          </cell>
          <cell r="BA7187">
            <v>0</v>
          </cell>
          <cell r="BB7187">
            <v>0</v>
          </cell>
          <cell r="BC7187">
            <v>0</v>
          </cell>
          <cell r="BD7187">
            <v>0</v>
          </cell>
          <cell r="BE7187">
            <v>0</v>
          </cell>
          <cell r="BF7187">
            <v>0</v>
          </cell>
          <cell r="BG7187">
            <v>0</v>
          </cell>
          <cell r="BH7187">
            <v>0</v>
          </cell>
          <cell r="BI7187">
            <v>0</v>
          </cell>
          <cell r="BJ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0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  <cell r="AI7188">
            <v>0</v>
          </cell>
          <cell r="AJ7188">
            <v>0</v>
          </cell>
          <cell r="AK7188">
            <v>0</v>
          </cell>
          <cell r="AL7188">
            <v>0</v>
          </cell>
          <cell r="AM7188">
            <v>0</v>
          </cell>
          <cell r="AN7188">
            <v>0</v>
          </cell>
          <cell r="AO7188">
            <v>0</v>
          </cell>
          <cell r="AP7188">
            <v>0</v>
          </cell>
          <cell r="AQ7188">
            <v>0</v>
          </cell>
          <cell r="AR7188">
            <v>0</v>
          </cell>
          <cell r="AS7188">
            <v>0</v>
          </cell>
          <cell r="AT7188">
            <v>0</v>
          </cell>
          <cell r="AU7188">
            <v>0</v>
          </cell>
          <cell r="AV7188">
            <v>0</v>
          </cell>
          <cell r="AW7188">
            <v>0</v>
          </cell>
          <cell r="AX7188">
            <v>0</v>
          </cell>
          <cell r="AY7188">
            <v>0</v>
          </cell>
          <cell r="AZ7188">
            <v>0</v>
          </cell>
          <cell r="BA7188">
            <v>0</v>
          </cell>
          <cell r="BB7188">
            <v>0</v>
          </cell>
          <cell r="BC7188">
            <v>0</v>
          </cell>
          <cell r="BD7188">
            <v>0</v>
          </cell>
          <cell r="BE7188">
            <v>0</v>
          </cell>
          <cell r="BF7188">
            <v>0</v>
          </cell>
          <cell r="BG7188">
            <v>0</v>
          </cell>
          <cell r="BH7188">
            <v>0</v>
          </cell>
          <cell r="BI7188">
            <v>0</v>
          </cell>
          <cell r="BJ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0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  <cell r="AI7189">
            <v>0</v>
          </cell>
          <cell r="AJ7189">
            <v>0</v>
          </cell>
          <cell r="AK7189">
            <v>0</v>
          </cell>
          <cell r="AL7189">
            <v>0</v>
          </cell>
          <cell r="AM7189">
            <v>0</v>
          </cell>
          <cell r="AN7189">
            <v>0</v>
          </cell>
          <cell r="AO7189">
            <v>0</v>
          </cell>
          <cell r="AP7189">
            <v>0</v>
          </cell>
          <cell r="AQ7189">
            <v>0</v>
          </cell>
          <cell r="AR7189">
            <v>0</v>
          </cell>
          <cell r="AS7189">
            <v>0</v>
          </cell>
          <cell r="AT7189">
            <v>0</v>
          </cell>
          <cell r="AU7189">
            <v>0</v>
          </cell>
          <cell r="AV7189">
            <v>0</v>
          </cell>
          <cell r="AW7189">
            <v>0</v>
          </cell>
          <cell r="AX7189">
            <v>0</v>
          </cell>
          <cell r="AY7189">
            <v>0</v>
          </cell>
          <cell r="AZ7189">
            <v>0</v>
          </cell>
          <cell r="BA7189">
            <v>0</v>
          </cell>
          <cell r="BB7189">
            <v>0</v>
          </cell>
          <cell r="BC7189">
            <v>0</v>
          </cell>
          <cell r="BD7189">
            <v>0</v>
          </cell>
          <cell r="BE7189">
            <v>0</v>
          </cell>
          <cell r="BF7189">
            <v>0</v>
          </cell>
          <cell r="BG7189">
            <v>0</v>
          </cell>
          <cell r="BH7189">
            <v>0</v>
          </cell>
          <cell r="BI7189">
            <v>0</v>
          </cell>
          <cell r="BJ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0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  <cell r="AI7190">
            <v>0</v>
          </cell>
          <cell r="AJ7190">
            <v>0</v>
          </cell>
          <cell r="AK7190">
            <v>0</v>
          </cell>
          <cell r="AL7190">
            <v>0</v>
          </cell>
          <cell r="AM7190">
            <v>0</v>
          </cell>
          <cell r="AN7190">
            <v>0</v>
          </cell>
          <cell r="AO7190">
            <v>0</v>
          </cell>
          <cell r="AP7190">
            <v>0</v>
          </cell>
          <cell r="AQ7190">
            <v>0</v>
          </cell>
          <cell r="AR7190">
            <v>0</v>
          </cell>
          <cell r="AS7190">
            <v>0</v>
          </cell>
          <cell r="AT7190">
            <v>0</v>
          </cell>
          <cell r="AU7190">
            <v>0</v>
          </cell>
          <cell r="AV7190">
            <v>0</v>
          </cell>
          <cell r="AW7190">
            <v>0</v>
          </cell>
          <cell r="AX7190">
            <v>0</v>
          </cell>
          <cell r="AY7190">
            <v>0</v>
          </cell>
          <cell r="AZ7190">
            <v>0</v>
          </cell>
          <cell r="BA7190">
            <v>0</v>
          </cell>
          <cell r="BB7190">
            <v>0</v>
          </cell>
          <cell r="BC7190">
            <v>0</v>
          </cell>
          <cell r="BD7190">
            <v>0</v>
          </cell>
          <cell r="BE7190">
            <v>0</v>
          </cell>
          <cell r="BF7190">
            <v>0</v>
          </cell>
          <cell r="BG7190">
            <v>0</v>
          </cell>
          <cell r="BH7190">
            <v>0</v>
          </cell>
          <cell r="BI7190">
            <v>0</v>
          </cell>
          <cell r="BJ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0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  <cell r="AI7191">
            <v>0</v>
          </cell>
          <cell r="AJ7191">
            <v>0</v>
          </cell>
          <cell r="AK7191">
            <v>0</v>
          </cell>
          <cell r="AL7191">
            <v>0</v>
          </cell>
          <cell r="AM7191">
            <v>0</v>
          </cell>
          <cell r="AN7191">
            <v>0</v>
          </cell>
          <cell r="AO7191">
            <v>0</v>
          </cell>
          <cell r="AP7191">
            <v>0</v>
          </cell>
          <cell r="AQ7191">
            <v>0</v>
          </cell>
          <cell r="AR7191">
            <v>0</v>
          </cell>
          <cell r="AS7191">
            <v>0</v>
          </cell>
          <cell r="AT7191">
            <v>0</v>
          </cell>
          <cell r="AU7191">
            <v>0</v>
          </cell>
          <cell r="AV7191">
            <v>0</v>
          </cell>
          <cell r="AW7191">
            <v>0</v>
          </cell>
          <cell r="AX7191">
            <v>0</v>
          </cell>
          <cell r="AY7191">
            <v>0</v>
          </cell>
          <cell r="AZ7191">
            <v>0</v>
          </cell>
          <cell r="BA7191">
            <v>0</v>
          </cell>
          <cell r="BB7191">
            <v>0</v>
          </cell>
          <cell r="BC7191">
            <v>0</v>
          </cell>
          <cell r="BD7191">
            <v>0</v>
          </cell>
          <cell r="BE7191">
            <v>0</v>
          </cell>
          <cell r="BF7191">
            <v>0</v>
          </cell>
          <cell r="BG7191">
            <v>0</v>
          </cell>
          <cell r="BH7191">
            <v>0</v>
          </cell>
          <cell r="BI7191">
            <v>0</v>
          </cell>
          <cell r="BJ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0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  <cell r="AI7192">
            <v>0</v>
          </cell>
          <cell r="AJ7192">
            <v>0</v>
          </cell>
          <cell r="AK7192">
            <v>0</v>
          </cell>
          <cell r="AL7192">
            <v>0</v>
          </cell>
          <cell r="AM7192">
            <v>0</v>
          </cell>
          <cell r="AN7192">
            <v>0</v>
          </cell>
          <cell r="AO7192">
            <v>0</v>
          </cell>
          <cell r="AP7192">
            <v>0</v>
          </cell>
          <cell r="AQ7192">
            <v>0</v>
          </cell>
          <cell r="AR7192">
            <v>0</v>
          </cell>
          <cell r="AS7192">
            <v>0</v>
          </cell>
          <cell r="AT7192">
            <v>0</v>
          </cell>
          <cell r="AU7192">
            <v>0</v>
          </cell>
          <cell r="AV7192">
            <v>0</v>
          </cell>
          <cell r="AW7192">
            <v>0</v>
          </cell>
          <cell r="AX7192">
            <v>0</v>
          </cell>
          <cell r="AY7192">
            <v>0</v>
          </cell>
          <cell r="AZ7192">
            <v>0</v>
          </cell>
          <cell r="BA7192">
            <v>0</v>
          </cell>
          <cell r="BB7192">
            <v>0</v>
          </cell>
          <cell r="BC7192">
            <v>0</v>
          </cell>
          <cell r="BD7192">
            <v>0</v>
          </cell>
          <cell r="BE7192">
            <v>0</v>
          </cell>
          <cell r="BF7192">
            <v>0</v>
          </cell>
          <cell r="BG7192">
            <v>0</v>
          </cell>
          <cell r="BH7192">
            <v>0</v>
          </cell>
          <cell r="BI7192">
            <v>0</v>
          </cell>
          <cell r="BJ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0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  <cell r="AI7193">
            <v>0</v>
          </cell>
          <cell r="AJ7193">
            <v>0</v>
          </cell>
          <cell r="AK7193">
            <v>0</v>
          </cell>
          <cell r="AL7193">
            <v>0</v>
          </cell>
          <cell r="AM7193">
            <v>0</v>
          </cell>
          <cell r="AN7193">
            <v>0</v>
          </cell>
          <cell r="AO7193">
            <v>0</v>
          </cell>
          <cell r="AP7193">
            <v>0</v>
          </cell>
          <cell r="AQ7193">
            <v>0</v>
          </cell>
          <cell r="AR7193">
            <v>0</v>
          </cell>
          <cell r="AS7193">
            <v>0</v>
          </cell>
          <cell r="AT7193">
            <v>0</v>
          </cell>
          <cell r="AU7193">
            <v>0</v>
          </cell>
          <cell r="AV7193">
            <v>0</v>
          </cell>
          <cell r="AW7193">
            <v>0</v>
          </cell>
          <cell r="AX7193">
            <v>0</v>
          </cell>
          <cell r="AY7193">
            <v>0</v>
          </cell>
          <cell r="AZ7193">
            <v>0</v>
          </cell>
          <cell r="BA7193">
            <v>0</v>
          </cell>
          <cell r="BB7193">
            <v>0</v>
          </cell>
          <cell r="BC7193">
            <v>0</v>
          </cell>
          <cell r="BD7193">
            <v>0</v>
          </cell>
          <cell r="BE7193">
            <v>0</v>
          </cell>
          <cell r="BF7193">
            <v>0</v>
          </cell>
          <cell r="BG7193">
            <v>0</v>
          </cell>
          <cell r="BH7193">
            <v>0</v>
          </cell>
          <cell r="BI7193">
            <v>0</v>
          </cell>
          <cell r="BJ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0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0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0</v>
          </cell>
          <cell r="AS7194">
            <v>0</v>
          </cell>
          <cell r="AT7194">
            <v>0</v>
          </cell>
          <cell r="AU7194">
            <v>0</v>
          </cell>
          <cell r="AV7194">
            <v>0</v>
          </cell>
          <cell r="AW7194">
            <v>0</v>
          </cell>
          <cell r="AX7194">
            <v>0</v>
          </cell>
          <cell r="AY7194">
            <v>0</v>
          </cell>
          <cell r="AZ7194">
            <v>0</v>
          </cell>
          <cell r="BA7194">
            <v>0</v>
          </cell>
          <cell r="BB7194">
            <v>0</v>
          </cell>
          <cell r="BC7194">
            <v>0</v>
          </cell>
          <cell r="BD7194">
            <v>0</v>
          </cell>
          <cell r="BE7194">
            <v>0</v>
          </cell>
          <cell r="BF7194">
            <v>0</v>
          </cell>
          <cell r="BG7194">
            <v>0</v>
          </cell>
          <cell r="BH7194">
            <v>0</v>
          </cell>
          <cell r="BI7194">
            <v>0</v>
          </cell>
          <cell r="BJ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0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0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0</v>
          </cell>
          <cell r="AS7195">
            <v>0</v>
          </cell>
          <cell r="AT7195">
            <v>0</v>
          </cell>
          <cell r="AU7195">
            <v>0</v>
          </cell>
          <cell r="AV7195">
            <v>0</v>
          </cell>
          <cell r="AW7195">
            <v>0</v>
          </cell>
          <cell r="AX7195">
            <v>0</v>
          </cell>
          <cell r="AY7195">
            <v>0</v>
          </cell>
          <cell r="AZ7195">
            <v>0</v>
          </cell>
          <cell r="BA7195">
            <v>0</v>
          </cell>
          <cell r="BB7195">
            <v>0</v>
          </cell>
          <cell r="BC7195">
            <v>0</v>
          </cell>
          <cell r="BD7195">
            <v>0</v>
          </cell>
          <cell r="BE7195">
            <v>0</v>
          </cell>
          <cell r="BF7195">
            <v>0</v>
          </cell>
          <cell r="BG7195">
            <v>0</v>
          </cell>
          <cell r="BH7195">
            <v>0</v>
          </cell>
          <cell r="BI7195">
            <v>0</v>
          </cell>
          <cell r="BJ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0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  <cell r="AI7196">
            <v>0</v>
          </cell>
          <cell r="AJ7196">
            <v>0</v>
          </cell>
          <cell r="AK7196">
            <v>0</v>
          </cell>
          <cell r="AL7196">
            <v>0</v>
          </cell>
          <cell r="AM7196">
            <v>0</v>
          </cell>
          <cell r="AN7196">
            <v>0</v>
          </cell>
          <cell r="AO7196">
            <v>0</v>
          </cell>
          <cell r="AP7196">
            <v>0</v>
          </cell>
          <cell r="AQ7196">
            <v>0</v>
          </cell>
          <cell r="AR7196">
            <v>0</v>
          </cell>
          <cell r="AS7196">
            <v>0</v>
          </cell>
          <cell r="AT7196">
            <v>0</v>
          </cell>
          <cell r="AU7196">
            <v>0</v>
          </cell>
          <cell r="AV7196">
            <v>0</v>
          </cell>
          <cell r="AW7196">
            <v>0</v>
          </cell>
          <cell r="AX7196">
            <v>0</v>
          </cell>
          <cell r="AY7196">
            <v>0</v>
          </cell>
          <cell r="AZ7196">
            <v>0</v>
          </cell>
          <cell r="BA7196">
            <v>0</v>
          </cell>
          <cell r="BB7196">
            <v>0</v>
          </cell>
          <cell r="BC7196">
            <v>0</v>
          </cell>
          <cell r="BD7196">
            <v>0</v>
          </cell>
          <cell r="BE7196">
            <v>0</v>
          </cell>
          <cell r="BF7196">
            <v>0</v>
          </cell>
          <cell r="BG7196">
            <v>0</v>
          </cell>
          <cell r="BH7196">
            <v>0</v>
          </cell>
          <cell r="BI7196">
            <v>0</v>
          </cell>
          <cell r="BJ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  <cell r="T7197">
            <v>0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0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  <cell r="AI7197">
            <v>0</v>
          </cell>
          <cell r="AJ7197">
            <v>0</v>
          </cell>
          <cell r="AK7197">
            <v>0</v>
          </cell>
          <cell r="AL7197">
            <v>0</v>
          </cell>
          <cell r="AM7197">
            <v>0</v>
          </cell>
          <cell r="AN7197">
            <v>0</v>
          </cell>
          <cell r="AO7197">
            <v>0</v>
          </cell>
          <cell r="AP7197">
            <v>0</v>
          </cell>
          <cell r="AQ7197">
            <v>0</v>
          </cell>
          <cell r="AR7197">
            <v>0</v>
          </cell>
          <cell r="AS7197">
            <v>0</v>
          </cell>
          <cell r="AT7197">
            <v>0</v>
          </cell>
          <cell r="AU7197">
            <v>0</v>
          </cell>
          <cell r="AV7197">
            <v>0</v>
          </cell>
          <cell r="AW7197">
            <v>0</v>
          </cell>
          <cell r="AX7197">
            <v>0</v>
          </cell>
          <cell r="AY7197">
            <v>0</v>
          </cell>
          <cell r="AZ7197">
            <v>0</v>
          </cell>
          <cell r="BA7197">
            <v>0</v>
          </cell>
          <cell r="BB7197">
            <v>0</v>
          </cell>
          <cell r="BC7197">
            <v>0</v>
          </cell>
          <cell r="BD7197">
            <v>0</v>
          </cell>
          <cell r="BE7197">
            <v>0</v>
          </cell>
          <cell r="BF7197">
            <v>0</v>
          </cell>
          <cell r="BG7197">
            <v>0</v>
          </cell>
          <cell r="BH7197">
            <v>0</v>
          </cell>
          <cell r="BI7197">
            <v>0</v>
          </cell>
          <cell r="BJ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  <cell r="T7198">
            <v>0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  <cell r="AI7198">
            <v>0</v>
          </cell>
          <cell r="AJ7198">
            <v>0</v>
          </cell>
          <cell r="AK7198">
            <v>0</v>
          </cell>
          <cell r="AL7198">
            <v>0</v>
          </cell>
          <cell r="AM7198">
            <v>0</v>
          </cell>
          <cell r="AN7198">
            <v>0</v>
          </cell>
          <cell r="AO7198">
            <v>0</v>
          </cell>
          <cell r="AP7198">
            <v>0</v>
          </cell>
          <cell r="AQ7198">
            <v>0</v>
          </cell>
          <cell r="AR7198">
            <v>0</v>
          </cell>
          <cell r="AS7198">
            <v>0</v>
          </cell>
          <cell r="AT7198">
            <v>0</v>
          </cell>
          <cell r="AU7198">
            <v>0</v>
          </cell>
          <cell r="AV7198">
            <v>0</v>
          </cell>
          <cell r="AW7198">
            <v>0</v>
          </cell>
          <cell r="AX7198">
            <v>0</v>
          </cell>
          <cell r="AY7198">
            <v>0</v>
          </cell>
          <cell r="AZ7198">
            <v>0</v>
          </cell>
          <cell r="BA7198">
            <v>0</v>
          </cell>
          <cell r="BB7198">
            <v>0</v>
          </cell>
          <cell r="BC7198">
            <v>0</v>
          </cell>
          <cell r="BD7198">
            <v>0</v>
          </cell>
          <cell r="BE7198">
            <v>0</v>
          </cell>
          <cell r="BF7198">
            <v>0</v>
          </cell>
          <cell r="BG7198">
            <v>0</v>
          </cell>
          <cell r="BH7198">
            <v>0</v>
          </cell>
          <cell r="BI7198">
            <v>0</v>
          </cell>
          <cell r="BJ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  <cell r="AI7199">
            <v>0</v>
          </cell>
          <cell r="AJ7199">
            <v>0</v>
          </cell>
          <cell r="AK7199">
            <v>0</v>
          </cell>
          <cell r="AL7199">
            <v>0</v>
          </cell>
          <cell r="AM7199">
            <v>0</v>
          </cell>
          <cell r="AN7199">
            <v>0</v>
          </cell>
          <cell r="AO7199">
            <v>0</v>
          </cell>
          <cell r="AP7199">
            <v>0</v>
          </cell>
          <cell r="AQ7199">
            <v>0</v>
          </cell>
          <cell r="AR7199">
            <v>0</v>
          </cell>
          <cell r="AS7199">
            <v>0</v>
          </cell>
          <cell r="AT7199">
            <v>0</v>
          </cell>
          <cell r="AU7199">
            <v>0</v>
          </cell>
          <cell r="AV7199">
            <v>0</v>
          </cell>
          <cell r="AW7199">
            <v>0</v>
          </cell>
          <cell r="AX7199">
            <v>0</v>
          </cell>
          <cell r="AY7199">
            <v>0</v>
          </cell>
          <cell r="AZ7199">
            <v>0</v>
          </cell>
          <cell r="BA7199">
            <v>0</v>
          </cell>
          <cell r="BB7199">
            <v>0</v>
          </cell>
          <cell r="BC7199">
            <v>0</v>
          </cell>
          <cell r="BD7199">
            <v>0</v>
          </cell>
          <cell r="BE7199">
            <v>0</v>
          </cell>
          <cell r="BF7199">
            <v>0</v>
          </cell>
          <cell r="BG7199">
            <v>0</v>
          </cell>
          <cell r="BH7199">
            <v>0</v>
          </cell>
          <cell r="BI7199">
            <v>0</v>
          </cell>
          <cell r="BJ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  <cell r="AI7200">
            <v>0</v>
          </cell>
          <cell r="AJ7200">
            <v>0</v>
          </cell>
          <cell r="AK7200">
            <v>0</v>
          </cell>
          <cell r="AL7200">
            <v>0</v>
          </cell>
          <cell r="AM7200">
            <v>0</v>
          </cell>
          <cell r="AN7200">
            <v>0</v>
          </cell>
          <cell r="AO7200">
            <v>0</v>
          </cell>
          <cell r="AP7200">
            <v>0</v>
          </cell>
          <cell r="AQ7200">
            <v>0</v>
          </cell>
          <cell r="AR7200">
            <v>0</v>
          </cell>
          <cell r="AS7200">
            <v>0</v>
          </cell>
          <cell r="AT7200">
            <v>0</v>
          </cell>
          <cell r="AU7200">
            <v>0</v>
          </cell>
          <cell r="AV7200">
            <v>0</v>
          </cell>
          <cell r="AW7200">
            <v>0</v>
          </cell>
          <cell r="AX7200">
            <v>0</v>
          </cell>
          <cell r="AY7200">
            <v>0</v>
          </cell>
          <cell r="AZ7200">
            <v>0</v>
          </cell>
          <cell r="BA7200">
            <v>0</v>
          </cell>
          <cell r="BB7200">
            <v>0</v>
          </cell>
          <cell r="BC7200">
            <v>0</v>
          </cell>
          <cell r="BD7200">
            <v>0</v>
          </cell>
          <cell r="BE7200">
            <v>0</v>
          </cell>
          <cell r="BF7200">
            <v>0</v>
          </cell>
          <cell r="BG7200">
            <v>0</v>
          </cell>
          <cell r="BH7200">
            <v>0</v>
          </cell>
          <cell r="BI7200">
            <v>0</v>
          </cell>
          <cell r="BJ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  <cell r="AI7201">
            <v>0</v>
          </cell>
          <cell r="AJ7201">
            <v>0</v>
          </cell>
          <cell r="AK7201">
            <v>0</v>
          </cell>
          <cell r="AL7201">
            <v>0</v>
          </cell>
          <cell r="AM7201">
            <v>0</v>
          </cell>
          <cell r="AN7201">
            <v>0</v>
          </cell>
          <cell r="AO7201">
            <v>0</v>
          </cell>
          <cell r="AP7201">
            <v>0</v>
          </cell>
          <cell r="AQ7201">
            <v>0</v>
          </cell>
          <cell r="AR7201">
            <v>0</v>
          </cell>
          <cell r="AS7201">
            <v>0</v>
          </cell>
          <cell r="AT7201">
            <v>0</v>
          </cell>
          <cell r="AU7201">
            <v>0</v>
          </cell>
          <cell r="AV7201">
            <v>0</v>
          </cell>
          <cell r="AW7201">
            <v>0</v>
          </cell>
          <cell r="AX7201">
            <v>0</v>
          </cell>
          <cell r="AY7201">
            <v>0</v>
          </cell>
          <cell r="AZ7201">
            <v>0</v>
          </cell>
          <cell r="BA7201">
            <v>0</v>
          </cell>
          <cell r="BB7201">
            <v>0</v>
          </cell>
          <cell r="BC7201">
            <v>0</v>
          </cell>
          <cell r="BD7201">
            <v>0</v>
          </cell>
          <cell r="BE7201">
            <v>0</v>
          </cell>
          <cell r="BF7201">
            <v>0</v>
          </cell>
          <cell r="BG7201">
            <v>0</v>
          </cell>
          <cell r="BH7201">
            <v>0</v>
          </cell>
          <cell r="BI7201">
            <v>0</v>
          </cell>
          <cell r="BJ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0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0</v>
          </cell>
          <cell r="AU7202">
            <v>0</v>
          </cell>
          <cell r="AV7202">
            <v>0</v>
          </cell>
          <cell r="AW7202">
            <v>0</v>
          </cell>
          <cell r="AX7202">
            <v>0</v>
          </cell>
          <cell r="AY7202">
            <v>0</v>
          </cell>
          <cell r="AZ7202">
            <v>0</v>
          </cell>
          <cell r="BA7202">
            <v>0</v>
          </cell>
          <cell r="BB7202">
            <v>0</v>
          </cell>
          <cell r="BC7202">
            <v>0</v>
          </cell>
          <cell r="BD7202">
            <v>0</v>
          </cell>
          <cell r="BE7202">
            <v>0</v>
          </cell>
          <cell r="BF7202">
            <v>0</v>
          </cell>
          <cell r="BG7202">
            <v>0</v>
          </cell>
          <cell r="BH7202">
            <v>0</v>
          </cell>
          <cell r="BI7202">
            <v>0</v>
          </cell>
          <cell r="BJ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0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0</v>
          </cell>
          <cell r="AU7203">
            <v>0</v>
          </cell>
          <cell r="AV7203">
            <v>0</v>
          </cell>
          <cell r="AW7203">
            <v>0</v>
          </cell>
          <cell r="AX7203">
            <v>0</v>
          </cell>
          <cell r="AY7203">
            <v>0</v>
          </cell>
          <cell r="AZ7203">
            <v>0</v>
          </cell>
          <cell r="BA7203">
            <v>0</v>
          </cell>
          <cell r="BB7203">
            <v>0</v>
          </cell>
          <cell r="BC7203">
            <v>0</v>
          </cell>
          <cell r="BD7203">
            <v>0</v>
          </cell>
          <cell r="BE7203">
            <v>0</v>
          </cell>
          <cell r="BF7203">
            <v>0</v>
          </cell>
          <cell r="BG7203">
            <v>0</v>
          </cell>
          <cell r="BH7203">
            <v>0</v>
          </cell>
          <cell r="BI7203">
            <v>0</v>
          </cell>
          <cell r="BJ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0</v>
          </cell>
          <cell r="R7204">
            <v>0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0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0</v>
          </cell>
          <cell r="AQ7204">
            <v>0</v>
          </cell>
          <cell r="AR7204">
            <v>0</v>
          </cell>
          <cell r="AS7204">
            <v>0</v>
          </cell>
          <cell r="AT7204">
            <v>0</v>
          </cell>
          <cell r="AU7204">
            <v>0</v>
          </cell>
          <cell r="AV7204">
            <v>0</v>
          </cell>
          <cell r="AW7204">
            <v>0</v>
          </cell>
          <cell r="AX7204">
            <v>0</v>
          </cell>
          <cell r="AY7204">
            <v>0</v>
          </cell>
          <cell r="AZ7204">
            <v>0</v>
          </cell>
          <cell r="BA7204">
            <v>0</v>
          </cell>
          <cell r="BB7204">
            <v>0</v>
          </cell>
          <cell r="BC7204">
            <v>0</v>
          </cell>
          <cell r="BD7204">
            <v>0</v>
          </cell>
          <cell r="BE7204">
            <v>0</v>
          </cell>
          <cell r="BF7204">
            <v>0</v>
          </cell>
          <cell r="BG7204">
            <v>0</v>
          </cell>
          <cell r="BH7204">
            <v>0</v>
          </cell>
          <cell r="BI7204">
            <v>0</v>
          </cell>
          <cell r="BJ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  <cell r="AI7205">
            <v>0</v>
          </cell>
          <cell r="AJ7205">
            <v>0</v>
          </cell>
          <cell r="AK7205">
            <v>0</v>
          </cell>
          <cell r="AL7205">
            <v>0</v>
          </cell>
          <cell r="AM7205">
            <v>0</v>
          </cell>
          <cell r="AN7205">
            <v>0</v>
          </cell>
          <cell r="AO7205">
            <v>0</v>
          </cell>
          <cell r="AP7205">
            <v>0</v>
          </cell>
          <cell r="AQ7205">
            <v>0</v>
          </cell>
          <cell r="AR7205">
            <v>0</v>
          </cell>
          <cell r="AS7205">
            <v>0</v>
          </cell>
          <cell r="AT7205">
            <v>0</v>
          </cell>
          <cell r="AU7205">
            <v>0</v>
          </cell>
          <cell r="AV7205">
            <v>0</v>
          </cell>
          <cell r="AW7205">
            <v>0</v>
          </cell>
          <cell r="AX7205">
            <v>0</v>
          </cell>
          <cell r="AY7205">
            <v>0</v>
          </cell>
          <cell r="AZ7205">
            <v>0</v>
          </cell>
          <cell r="BA7205">
            <v>0</v>
          </cell>
          <cell r="BB7205">
            <v>0</v>
          </cell>
          <cell r="BC7205">
            <v>0</v>
          </cell>
          <cell r="BD7205">
            <v>0</v>
          </cell>
          <cell r="BE7205">
            <v>0</v>
          </cell>
          <cell r="BF7205">
            <v>0</v>
          </cell>
          <cell r="BG7205">
            <v>0</v>
          </cell>
          <cell r="BH7205">
            <v>0</v>
          </cell>
          <cell r="BI7205">
            <v>0</v>
          </cell>
          <cell r="BJ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  <cell r="AI7206">
            <v>0</v>
          </cell>
          <cell r="AJ7206">
            <v>0</v>
          </cell>
          <cell r="AK7206">
            <v>0</v>
          </cell>
          <cell r="AL7206">
            <v>0</v>
          </cell>
          <cell r="AM7206">
            <v>0</v>
          </cell>
          <cell r="AN7206">
            <v>0</v>
          </cell>
          <cell r="AO7206">
            <v>0</v>
          </cell>
          <cell r="AP7206">
            <v>0</v>
          </cell>
          <cell r="AQ7206">
            <v>0</v>
          </cell>
          <cell r="AR7206">
            <v>0</v>
          </cell>
          <cell r="AS7206">
            <v>0</v>
          </cell>
          <cell r="AT7206">
            <v>0</v>
          </cell>
          <cell r="AU7206">
            <v>0</v>
          </cell>
          <cell r="AV7206">
            <v>0</v>
          </cell>
          <cell r="AW7206">
            <v>0</v>
          </cell>
          <cell r="AX7206">
            <v>0</v>
          </cell>
          <cell r="AY7206">
            <v>0</v>
          </cell>
          <cell r="AZ7206">
            <v>0</v>
          </cell>
          <cell r="BA7206">
            <v>0</v>
          </cell>
          <cell r="BB7206">
            <v>0</v>
          </cell>
          <cell r="BC7206">
            <v>0</v>
          </cell>
          <cell r="BD7206">
            <v>0</v>
          </cell>
          <cell r="BE7206">
            <v>0</v>
          </cell>
          <cell r="BF7206">
            <v>0</v>
          </cell>
          <cell r="BG7206">
            <v>0</v>
          </cell>
          <cell r="BH7206">
            <v>0</v>
          </cell>
          <cell r="BI7206">
            <v>0</v>
          </cell>
          <cell r="BJ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  <cell r="AI7207">
            <v>0</v>
          </cell>
          <cell r="AJ7207">
            <v>0</v>
          </cell>
          <cell r="AK7207">
            <v>0</v>
          </cell>
          <cell r="AL7207">
            <v>0</v>
          </cell>
          <cell r="AM7207">
            <v>0</v>
          </cell>
          <cell r="AN7207">
            <v>0</v>
          </cell>
          <cell r="AO7207">
            <v>0</v>
          </cell>
          <cell r="AP7207">
            <v>0</v>
          </cell>
          <cell r="AQ7207">
            <v>0</v>
          </cell>
          <cell r="AR7207">
            <v>0</v>
          </cell>
          <cell r="AS7207">
            <v>0</v>
          </cell>
          <cell r="AT7207">
            <v>0</v>
          </cell>
          <cell r="AU7207">
            <v>0</v>
          </cell>
          <cell r="AV7207">
            <v>0</v>
          </cell>
          <cell r="AW7207">
            <v>0</v>
          </cell>
          <cell r="AX7207">
            <v>0</v>
          </cell>
          <cell r="AY7207">
            <v>0</v>
          </cell>
          <cell r="AZ7207">
            <v>0</v>
          </cell>
          <cell r="BA7207">
            <v>0</v>
          </cell>
          <cell r="BB7207">
            <v>0</v>
          </cell>
          <cell r="BC7207">
            <v>0</v>
          </cell>
          <cell r="BD7207">
            <v>0</v>
          </cell>
          <cell r="BE7207">
            <v>0</v>
          </cell>
          <cell r="BF7207">
            <v>0</v>
          </cell>
          <cell r="BG7207">
            <v>0</v>
          </cell>
          <cell r="BH7207">
            <v>0</v>
          </cell>
          <cell r="BI7207">
            <v>0</v>
          </cell>
          <cell r="BJ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  <cell r="AI7208">
            <v>0</v>
          </cell>
          <cell r="AJ7208">
            <v>0</v>
          </cell>
          <cell r="AK7208">
            <v>0</v>
          </cell>
          <cell r="AL7208">
            <v>0</v>
          </cell>
          <cell r="AM7208">
            <v>0</v>
          </cell>
          <cell r="AN7208">
            <v>0</v>
          </cell>
          <cell r="AO7208">
            <v>0</v>
          </cell>
          <cell r="AP7208">
            <v>0</v>
          </cell>
          <cell r="AQ7208">
            <v>0</v>
          </cell>
          <cell r="AR7208">
            <v>0</v>
          </cell>
          <cell r="AS7208">
            <v>0</v>
          </cell>
          <cell r="AT7208">
            <v>0</v>
          </cell>
          <cell r="AU7208">
            <v>0</v>
          </cell>
          <cell r="AV7208">
            <v>0</v>
          </cell>
          <cell r="AW7208">
            <v>0</v>
          </cell>
          <cell r="AX7208">
            <v>0</v>
          </cell>
          <cell r="AY7208">
            <v>0</v>
          </cell>
          <cell r="AZ7208">
            <v>0</v>
          </cell>
          <cell r="BA7208">
            <v>0</v>
          </cell>
          <cell r="BB7208">
            <v>0</v>
          </cell>
          <cell r="BC7208">
            <v>0</v>
          </cell>
          <cell r="BD7208">
            <v>0</v>
          </cell>
          <cell r="BE7208">
            <v>0</v>
          </cell>
          <cell r="BF7208">
            <v>0</v>
          </cell>
          <cell r="BG7208">
            <v>0</v>
          </cell>
          <cell r="BH7208">
            <v>0</v>
          </cell>
          <cell r="BI7208">
            <v>0</v>
          </cell>
          <cell r="BJ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  <cell r="AI7209">
            <v>0</v>
          </cell>
          <cell r="AJ7209">
            <v>0</v>
          </cell>
          <cell r="AK7209">
            <v>0</v>
          </cell>
          <cell r="AL7209">
            <v>0</v>
          </cell>
          <cell r="AM7209">
            <v>0</v>
          </cell>
          <cell r="AN7209">
            <v>0</v>
          </cell>
          <cell r="AO7209">
            <v>0</v>
          </cell>
          <cell r="AP7209">
            <v>0</v>
          </cell>
          <cell r="AQ7209">
            <v>0</v>
          </cell>
          <cell r="AR7209">
            <v>0</v>
          </cell>
          <cell r="AS7209">
            <v>0</v>
          </cell>
          <cell r="AT7209">
            <v>0</v>
          </cell>
          <cell r="AU7209">
            <v>0</v>
          </cell>
          <cell r="AV7209">
            <v>0</v>
          </cell>
          <cell r="AW7209">
            <v>0</v>
          </cell>
          <cell r="AX7209">
            <v>0</v>
          </cell>
          <cell r="AY7209">
            <v>0</v>
          </cell>
          <cell r="AZ7209">
            <v>0</v>
          </cell>
          <cell r="BA7209">
            <v>0</v>
          </cell>
          <cell r="BB7209">
            <v>0</v>
          </cell>
          <cell r="BC7209">
            <v>0</v>
          </cell>
          <cell r="BD7209">
            <v>0</v>
          </cell>
          <cell r="BE7209">
            <v>0</v>
          </cell>
          <cell r="BF7209">
            <v>0</v>
          </cell>
          <cell r="BG7209">
            <v>0</v>
          </cell>
          <cell r="BH7209">
            <v>0</v>
          </cell>
          <cell r="BI7209">
            <v>0</v>
          </cell>
          <cell r="BJ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  <cell r="AI7210">
            <v>0</v>
          </cell>
          <cell r="AJ7210">
            <v>0</v>
          </cell>
          <cell r="AK7210">
            <v>0</v>
          </cell>
          <cell r="AL7210">
            <v>0</v>
          </cell>
          <cell r="AM7210">
            <v>0</v>
          </cell>
          <cell r="AN7210">
            <v>0</v>
          </cell>
          <cell r="AO7210">
            <v>0</v>
          </cell>
          <cell r="AP7210">
            <v>0</v>
          </cell>
          <cell r="AQ7210">
            <v>0</v>
          </cell>
          <cell r="AR7210">
            <v>0</v>
          </cell>
          <cell r="AS7210">
            <v>0</v>
          </cell>
          <cell r="AT7210">
            <v>0</v>
          </cell>
          <cell r="AU7210">
            <v>0</v>
          </cell>
          <cell r="AV7210">
            <v>0</v>
          </cell>
          <cell r="AW7210">
            <v>0</v>
          </cell>
          <cell r="AX7210">
            <v>0</v>
          </cell>
          <cell r="AY7210">
            <v>0</v>
          </cell>
          <cell r="AZ7210">
            <v>0</v>
          </cell>
          <cell r="BA7210">
            <v>0</v>
          </cell>
          <cell r="BB7210">
            <v>0</v>
          </cell>
          <cell r="BC7210">
            <v>0</v>
          </cell>
          <cell r="BD7210">
            <v>0</v>
          </cell>
          <cell r="BE7210">
            <v>0</v>
          </cell>
          <cell r="BF7210">
            <v>0</v>
          </cell>
          <cell r="BG7210">
            <v>0</v>
          </cell>
          <cell r="BH7210">
            <v>0</v>
          </cell>
          <cell r="BI7210">
            <v>0</v>
          </cell>
          <cell r="BJ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  <cell r="AI7211">
            <v>0</v>
          </cell>
          <cell r="AJ7211">
            <v>0</v>
          </cell>
          <cell r="AK7211">
            <v>0</v>
          </cell>
          <cell r="AL7211">
            <v>0</v>
          </cell>
          <cell r="AM7211">
            <v>0</v>
          </cell>
          <cell r="AN7211">
            <v>0</v>
          </cell>
          <cell r="AO7211">
            <v>0</v>
          </cell>
          <cell r="AP7211">
            <v>0</v>
          </cell>
          <cell r="AQ7211">
            <v>0</v>
          </cell>
          <cell r="AR7211">
            <v>0</v>
          </cell>
          <cell r="AS7211">
            <v>0</v>
          </cell>
          <cell r="AT7211">
            <v>0</v>
          </cell>
          <cell r="AU7211">
            <v>0</v>
          </cell>
          <cell r="AV7211">
            <v>0</v>
          </cell>
          <cell r="AW7211">
            <v>0</v>
          </cell>
          <cell r="AX7211">
            <v>0</v>
          </cell>
          <cell r="AY7211">
            <v>0</v>
          </cell>
          <cell r="AZ7211">
            <v>0</v>
          </cell>
          <cell r="BA7211">
            <v>0</v>
          </cell>
          <cell r="BB7211">
            <v>0</v>
          </cell>
          <cell r="BC7211">
            <v>0</v>
          </cell>
          <cell r="BD7211">
            <v>0</v>
          </cell>
          <cell r="BE7211">
            <v>0</v>
          </cell>
          <cell r="BF7211">
            <v>0</v>
          </cell>
          <cell r="BG7211">
            <v>0</v>
          </cell>
          <cell r="BH7211">
            <v>0</v>
          </cell>
          <cell r="BI7211">
            <v>0</v>
          </cell>
          <cell r="BJ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0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  <cell r="AI7212">
            <v>0</v>
          </cell>
          <cell r="AJ7212">
            <v>0</v>
          </cell>
          <cell r="AK7212">
            <v>0</v>
          </cell>
          <cell r="AL7212">
            <v>0</v>
          </cell>
          <cell r="AM7212">
            <v>0</v>
          </cell>
          <cell r="AN7212">
            <v>0</v>
          </cell>
          <cell r="AO7212">
            <v>0</v>
          </cell>
          <cell r="AP7212">
            <v>0</v>
          </cell>
          <cell r="AQ7212">
            <v>0</v>
          </cell>
          <cell r="AR7212">
            <v>0</v>
          </cell>
          <cell r="AS7212">
            <v>0</v>
          </cell>
          <cell r="AT7212">
            <v>0</v>
          </cell>
          <cell r="AU7212">
            <v>0</v>
          </cell>
          <cell r="AV7212">
            <v>0</v>
          </cell>
          <cell r="AW7212">
            <v>0</v>
          </cell>
          <cell r="AX7212">
            <v>0</v>
          </cell>
          <cell r="AY7212">
            <v>0</v>
          </cell>
          <cell r="AZ7212">
            <v>0</v>
          </cell>
          <cell r="BA7212">
            <v>0</v>
          </cell>
          <cell r="BB7212">
            <v>0</v>
          </cell>
          <cell r="BC7212">
            <v>0</v>
          </cell>
          <cell r="BD7212">
            <v>0</v>
          </cell>
          <cell r="BE7212">
            <v>0</v>
          </cell>
          <cell r="BF7212">
            <v>0</v>
          </cell>
          <cell r="BG7212">
            <v>0</v>
          </cell>
          <cell r="BH7212">
            <v>0</v>
          </cell>
          <cell r="BI7212">
            <v>0</v>
          </cell>
          <cell r="BJ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0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  <cell r="AI7213">
            <v>0</v>
          </cell>
          <cell r="AJ7213">
            <v>0</v>
          </cell>
          <cell r="AK7213">
            <v>0</v>
          </cell>
          <cell r="AL7213">
            <v>0</v>
          </cell>
          <cell r="AM7213">
            <v>0</v>
          </cell>
          <cell r="AN7213">
            <v>0</v>
          </cell>
          <cell r="AO7213">
            <v>0</v>
          </cell>
          <cell r="AP7213">
            <v>0</v>
          </cell>
          <cell r="AQ7213">
            <v>0</v>
          </cell>
          <cell r="AR7213">
            <v>0</v>
          </cell>
          <cell r="AS7213">
            <v>0</v>
          </cell>
          <cell r="AT7213">
            <v>0</v>
          </cell>
          <cell r="AU7213">
            <v>0</v>
          </cell>
          <cell r="AV7213">
            <v>0</v>
          </cell>
          <cell r="AW7213">
            <v>0</v>
          </cell>
          <cell r="AX7213">
            <v>0</v>
          </cell>
          <cell r="AY7213">
            <v>0</v>
          </cell>
          <cell r="AZ7213">
            <v>0</v>
          </cell>
          <cell r="BA7213">
            <v>0</v>
          </cell>
          <cell r="BB7213">
            <v>0</v>
          </cell>
          <cell r="BC7213">
            <v>0</v>
          </cell>
          <cell r="BD7213">
            <v>0</v>
          </cell>
          <cell r="BE7213">
            <v>0</v>
          </cell>
          <cell r="BF7213">
            <v>0</v>
          </cell>
          <cell r="BG7213">
            <v>0</v>
          </cell>
          <cell r="BH7213">
            <v>0</v>
          </cell>
          <cell r="BI7213">
            <v>0</v>
          </cell>
          <cell r="BJ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0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  <cell r="AG7214">
            <v>0</v>
          </cell>
          <cell r="AH7214">
            <v>0</v>
          </cell>
          <cell r="AI7214">
            <v>0</v>
          </cell>
          <cell r="AJ7214">
            <v>0</v>
          </cell>
          <cell r="AK7214">
            <v>0</v>
          </cell>
          <cell r="AL7214">
            <v>0</v>
          </cell>
          <cell r="AM7214">
            <v>0</v>
          </cell>
          <cell r="AN7214">
            <v>0</v>
          </cell>
          <cell r="AO7214">
            <v>0</v>
          </cell>
          <cell r="AP7214">
            <v>0</v>
          </cell>
          <cell r="AQ7214">
            <v>0</v>
          </cell>
          <cell r="AR7214">
            <v>0</v>
          </cell>
          <cell r="AS7214">
            <v>0</v>
          </cell>
          <cell r="AT7214">
            <v>0</v>
          </cell>
          <cell r="AU7214">
            <v>0</v>
          </cell>
          <cell r="AV7214">
            <v>0</v>
          </cell>
          <cell r="AW7214">
            <v>0</v>
          </cell>
          <cell r="AX7214">
            <v>0</v>
          </cell>
          <cell r="AY7214">
            <v>0</v>
          </cell>
          <cell r="AZ7214">
            <v>0</v>
          </cell>
          <cell r="BA7214">
            <v>0</v>
          </cell>
          <cell r="BB7214">
            <v>0</v>
          </cell>
          <cell r="BC7214">
            <v>0</v>
          </cell>
          <cell r="BD7214">
            <v>0</v>
          </cell>
          <cell r="BE7214">
            <v>0</v>
          </cell>
          <cell r="BF7214">
            <v>0</v>
          </cell>
          <cell r="BG7214">
            <v>0</v>
          </cell>
          <cell r="BH7214">
            <v>0</v>
          </cell>
          <cell r="BI7214">
            <v>0</v>
          </cell>
          <cell r="BJ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0</v>
          </cell>
          <cell r="P7215">
            <v>0</v>
          </cell>
          <cell r="Q7215">
            <v>0</v>
          </cell>
          <cell r="R7215">
            <v>0</v>
          </cell>
          <cell r="S7215">
            <v>0</v>
          </cell>
          <cell r="T7215">
            <v>0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0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  <cell r="AI7215">
            <v>0</v>
          </cell>
          <cell r="AJ7215">
            <v>0</v>
          </cell>
          <cell r="AK7215">
            <v>0</v>
          </cell>
          <cell r="AL7215">
            <v>0</v>
          </cell>
          <cell r="AM7215">
            <v>0</v>
          </cell>
          <cell r="AN7215">
            <v>0</v>
          </cell>
          <cell r="AO7215">
            <v>0</v>
          </cell>
          <cell r="AP7215">
            <v>0</v>
          </cell>
          <cell r="AQ7215">
            <v>0</v>
          </cell>
          <cell r="AR7215">
            <v>0</v>
          </cell>
          <cell r="AS7215">
            <v>0</v>
          </cell>
          <cell r="AT7215">
            <v>0</v>
          </cell>
          <cell r="AU7215">
            <v>0</v>
          </cell>
          <cell r="AV7215">
            <v>0</v>
          </cell>
          <cell r="AW7215">
            <v>0</v>
          </cell>
          <cell r="AX7215">
            <v>0</v>
          </cell>
          <cell r="AY7215">
            <v>0</v>
          </cell>
          <cell r="AZ7215">
            <v>0</v>
          </cell>
          <cell r="BA7215">
            <v>0</v>
          </cell>
          <cell r="BB7215">
            <v>0</v>
          </cell>
          <cell r="BC7215">
            <v>0</v>
          </cell>
          <cell r="BD7215">
            <v>0</v>
          </cell>
          <cell r="BE7215">
            <v>0</v>
          </cell>
          <cell r="BF7215">
            <v>0</v>
          </cell>
          <cell r="BG7215">
            <v>0</v>
          </cell>
          <cell r="BH7215">
            <v>0</v>
          </cell>
          <cell r="BI7215">
            <v>0</v>
          </cell>
          <cell r="BJ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0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  <cell r="AG7216">
            <v>0</v>
          </cell>
          <cell r="AH7216">
            <v>0</v>
          </cell>
          <cell r="AI7216">
            <v>0</v>
          </cell>
          <cell r="AJ7216">
            <v>0</v>
          </cell>
          <cell r="AK7216">
            <v>0</v>
          </cell>
          <cell r="AL7216">
            <v>0</v>
          </cell>
          <cell r="AM7216">
            <v>0</v>
          </cell>
          <cell r="AN7216">
            <v>0</v>
          </cell>
          <cell r="AO7216">
            <v>0</v>
          </cell>
          <cell r="AP7216">
            <v>0</v>
          </cell>
          <cell r="AQ7216">
            <v>0</v>
          </cell>
          <cell r="AR7216">
            <v>0</v>
          </cell>
          <cell r="AS7216">
            <v>0</v>
          </cell>
          <cell r="AT7216">
            <v>0</v>
          </cell>
          <cell r="AU7216">
            <v>0</v>
          </cell>
          <cell r="AV7216">
            <v>0</v>
          </cell>
          <cell r="AW7216">
            <v>0</v>
          </cell>
          <cell r="AX7216">
            <v>0</v>
          </cell>
          <cell r="AY7216">
            <v>0</v>
          </cell>
          <cell r="AZ7216">
            <v>0</v>
          </cell>
          <cell r="BA7216">
            <v>0</v>
          </cell>
          <cell r="BB7216">
            <v>0</v>
          </cell>
          <cell r="BC7216">
            <v>0</v>
          </cell>
          <cell r="BD7216">
            <v>0</v>
          </cell>
          <cell r="BE7216">
            <v>0</v>
          </cell>
          <cell r="BF7216">
            <v>0</v>
          </cell>
          <cell r="BG7216">
            <v>0</v>
          </cell>
          <cell r="BH7216">
            <v>0</v>
          </cell>
          <cell r="BI7216">
            <v>0</v>
          </cell>
          <cell r="BJ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0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  <cell r="AI7217">
            <v>0</v>
          </cell>
          <cell r="AJ7217">
            <v>0</v>
          </cell>
          <cell r="AK7217">
            <v>0</v>
          </cell>
          <cell r="AL7217">
            <v>0</v>
          </cell>
          <cell r="AM7217">
            <v>0</v>
          </cell>
          <cell r="AN7217">
            <v>0</v>
          </cell>
          <cell r="AO7217">
            <v>0</v>
          </cell>
          <cell r="AP7217">
            <v>0</v>
          </cell>
          <cell r="AQ7217">
            <v>0</v>
          </cell>
          <cell r="AR7217">
            <v>0</v>
          </cell>
          <cell r="AS7217">
            <v>0</v>
          </cell>
          <cell r="AT7217">
            <v>0</v>
          </cell>
          <cell r="AU7217">
            <v>0</v>
          </cell>
          <cell r="AV7217">
            <v>0</v>
          </cell>
          <cell r="AW7217">
            <v>0</v>
          </cell>
          <cell r="AX7217">
            <v>0</v>
          </cell>
          <cell r="AY7217">
            <v>0</v>
          </cell>
          <cell r="AZ7217">
            <v>0</v>
          </cell>
          <cell r="BA7217">
            <v>0</v>
          </cell>
          <cell r="BB7217">
            <v>0</v>
          </cell>
          <cell r="BC7217">
            <v>0</v>
          </cell>
          <cell r="BD7217">
            <v>0</v>
          </cell>
          <cell r="BE7217">
            <v>0</v>
          </cell>
          <cell r="BF7217">
            <v>0</v>
          </cell>
          <cell r="BG7217">
            <v>0</v>
          </cell>
          <cell r="BH7217">
            <v>0</v>
          </cell>
          <cell r="BI7217">
            <v>0</v>
          </cell>
          <cell r="BJ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0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  <cell r="AI7218">
            <v>0</v>
          </cell>
          <cell r="AJ7218">
            <v>0</v>
          </cell>
          <cell r="AK7218">
            <v>0</v>
          </cell>
          <cell r="AL7218">
            <v>0</v>
          </cell>
          <cell r="AM7218">
            <v>0</v>
          </cell>
          <cell r="AN7218">
            <v>0</v>
          </cell>
          <cell r="AO7218">
            <v>0</v>
          </cell>
          <cell r="AP7218">
            <v>0</v>
          </cell>
          <cell r="AQ7218">
            <v>0</v>
          </cell>
          <cell r="AR7218">
            <v>0</v>
          </cell>
          <cell r="AS7218">
            <v>0</v>
          </cell>
          <cell r="AT7218">
            <v>0</v>
          </cell>
          <cell r="AU7218">
            <v>0</v>
          </cell>
          <cell r="AV7218">
            <v>0</v>
          </cell>
          <cell r="AW7218">
            <v>0</v>
          </cell>
          <cell r="AX7218">
            <v>0</v>
          </cell>
          <cell r="AY7218">
            <v>0</v>
          </cell>
          <cell r="AZ7218">
            <v>0</v>
          </cell>
          <cell r="BA7218">
            <v>0</v>
          </cell>
          <cell r="BB7218">
            <v>0</v>
          </cell>
          <cell r="BC7218">
            <v>0</v>
          </cell>
          <cell r="BD7218">
            <v>0</v>
          </cell>
          <cell r="BE7218">
            <v>0</v>
          </cell>
          <cell r="BF7218">
            <v>0</v>
          </cell>
          <cell r="BG7218">
            <v>0</v>
          </cell>
          <cell r="BH7218">
            <v>0</v>
          </cell>
          <cell r="BI7218">
            <v>0</v>
          </cell>
          <cell r="BJ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  <cell r="R7219">
            <v>0</v>
          </cell>
          <cell r="S7219">
            <v>0</v>
          </cell>
          <cell r="T7219">
            <v>0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0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  <cell r="AI7219">
            <v>0</v>
          </cell>
          <cell r="AJ7219">
            <v>0</v>
          </cell>
          <cell r="AK7219">
            <v>0</v>
          </cell>
          <cell r="AL7219">
            <v>0</v>
          </cell>
          <cell r="AM7219">
            <v>0</v>
          </cell>
          <cell r="AN7219">
            <v>0</v>
          </cell>
          <cell r="AO7219">
            <v>0</v>
          </cell>
          <cell r="AP7219">
            <v>0</v>
          </cell>
          <cell r="AQ7219">
            <v>0</v>
          </cell>
          <cell r="AR7219">
            <v>0</v>
          </cell>
          <cell r="AS7219">
            <v>0</v>
          </cell>
          <cell r="AT7219">
            <v>0</v>
          </cell>
          <cell r="AU7219">
            <v>0</v>
          </cell>
          <cell r="AV7219">
            <v>0</v>
          </cell>
          <cell r="AW7219">
            <v>0</v>
          </cell>
          <cell r="AX7219">
            <v>0</v>
          </cell>
          <cell r="AY7219">
            <v>0</v>
          </cell>
          <cell r="AZ7219">
            <v>0</v>
          </cell>
          <cell r="BA7219">
            <v>0</v>
          </cell>
          <cell r="BB7219">
            <v>0</v>
          </cell>
          <cell r="BC7219">
            <v>0</v>
          </cell>
          <cell r="BD7219">
            <v>0</v>
          </cell>
          <cell r="BE7219">
            <v>0</v>
          </cell>
          <cell r="BF7219">
            <v>0</v>
          </cell>
          <cell r="BG7219">
            <v>0</v>
          </cell>
          <cell r="BH7219">
            <v>0</v>
          </cell>
          <cell r="BI7219">
            <v>0</v>
          </cell>
          <cell r="BJ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  <cell r="T7220">
            <v>0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0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  <cell r="AI7220">
            <v>0</v>
          </cell>
          <cell r="AJ7220">
            <v>0</v>
          </cell>
          <cell r="AK7220">
            <v>0</v>
          </cell>
          <cell r="AL7220">
            <v>0</v>
          </cell>
          <cell r="AM7220">
            <v>0</v>
          </cell>
          <cell r="AN7220">
            <v>0</v>
          </cell>
          <cell r="AO7220">
            <v>0</v>
          </cell>
          <cell r="AP7220">
            <v>0</v>
          </cell>
          <cell r="AQ7220">
            <v>0</v>
          </cell>
          <cell r="AR7220">
            <v>0</v>
          </cell>
          <cell r="AS7220">
            <v>0</v>
          </cell>
          <cell r="AT7220">
            <v>0</v>
          </cell>
          <cell r="AU7220">
            <v>0</v>
          </cell>
          <cell r="AV7220">
            <v>0</v>
          </cell>
          <cell r="AW7220">
            <v>0</v>
          </cell>
          <cell r="AX7220">
            <v>0</v>
          </cell>
          <cell r="AY7220">
            <v>0</v>
          </cell>
          <cell r="AZ7220">
            <v>0</v>
          </cell>
          <cell r="BA7220">
            <v>0</v>
          </cell>
          <cell r="BB7220">
            <v>0</v>
          </cell>
          <cell r="BC7220">
            <v>0</v>
          </cell>
          <cell r="BD7220">
            <v>0</v>
          </cell>
          <cell r="BE7220">
            <v>0</v>
          </cell>
          <cell r="BF7220">
            <v>0</v>
          </cell>
          <cell r="BG7220">
            <v>0</v>
          </cell>
          <cell r="BH7220">
            <v>0</v>
          </cell>
          <cell r="BI7220">
            <v>0</v>
          </cell>
          <cell r="BJ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  <cell r="T7221">
            <v>0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0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  <cell r="AI7221">
            <v>0</v>
          </cell>
          <cell r="AJ7221">
            <v>0</v>
          </cell>
          <cell r="AK7221">
            <v>0</v>
          </cell>
          <cell r="AL7221">
            <v>0</v>
          </cell>
          <cell r="AM7221">
            <v>0</v>
          </cell>
          <cell r="AN7221">
            <v>0</v>
          </cell>
          <cell r="AO7221">
            <v>0</v>
          </cell>
          <cell r="AP7221">
            <v>0</v>
          </cell>
          <cell r="AQ7221">
            <v>0</v>
          </cell>
          <cell r="AR7221">
            <v>0</v>
          </cell>
          <cell r="AS7221">
            <v>0</v>
          </cell>
          <cell r="AT7221">
            <v>0</v>
          </cell>
          <cell r="AU7221">
            <v>0</v>
          </cell>
          <cell r="AV7221">
            <v>0</v>
          </cell>
          <cell r="AW7221">
            <v>0</v>
          </cell>
          <cell r="AX7221">
            <v>0</v>
          </cell>
          <cell r="AY7221">
            <v>0</v>
          </cell>
          <cell r="AZ7221">
            <v>0</v>
          </cell>
          <cell r="BA7221">
            <v>0</v>
          </cell>
          <cell r="BB7221">
            <v>0</v>
          </cell>
          <cell r="BC7221">
            <v>0</v>
          </cell>
          <cell r="BD7221">
            <v>0</v>
          </cell>
          <cell r="BE7221">
            <v>0</v>
          </cell>
          <cell r="BF7221">
            <v>0</v>
          </cell>
          <cell r="BG7221">
            <v>0</v>
          </cell>
          <cell r="BH7221">
            <v>0</v>
          </cell>
          <cell r="BI7221">
            <v>0</v>
          </cell>
          <cell r="BJ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  <cell r="AI7222">
            <v>0</v>
          </cell>
          <cell r="AJ7222">
            <v>0</v>
          </cell>
          <cell r="AK7222">
            <v>0</v>
          </cell>
          <cell r="AL7222">
            <v>0</v>
          </cell>
          <cell r="AM7222">
            <v>0</v>
          </cell>
          <cell r="AN7222">
            <v>0</v>
          </cell>
          <cell r="AO7222">
            <v>0</v>
          </cell>
          <cell r="AP7222">
            <v>0</v>
          </cell>
          <cell r="AQ7222">
            <v>0</v>
          </cell>
          <cell r="AR7222">
            <v>0</v>
          </cell>
          <cell r="AS7222">
            <v>0</v>
          </cell>
          <cell r="AT7222">
            <v>0</v>
          </cell>
          <cell r="AU7222">
            <v>0</v>
          </cell>
          <cell r="AV7222">
            <v>0</v>
          </cell>
          <cell r="AW7222">
            <v>0</v>
          </cell>
          <cell r="AX7222">
            <v>0</v>
          </cell>
          <cell r="AY7222">
            <v>0</v>
          </cell>
          <cell r="AZ7222">
            <v>0</v>
          </cell>
          <cell r="BA7222">
            <v>0</v>
          </cell>
          <cell r="BB7222">
            <v>0</v>
          </cell>
          <cell r="BC7222">
            <v>0</v>
          </cell>
          <cell r="BD7222">
            <v>0</v>
          </cell>
          <cell r="BE7222">
            <v>0</v>
          </cell>
          <cell r="BF7222">
            <v>0</v>
          </cell>
          <cell r="BG7222">
            <v>0</v>
          </cell>
          <cell r="BH7222">
            <v>0</v>
          </cell>
          <cell r="BI7222">
            <v>0</v>
          </cell>
          <cell r="BJ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  <cell r="AJ7223">
            <v>0</v>
          </cell>
          <cell r="AK7223">
            <v>0</v>
          </cell>
          <cell r="AL7223">
            <v>0</v>
          </cell>
          <cell r="AM7223">
            <v>0</v>
          </cell>
          <cell r="AN7223">
            <v>0</v>
          </cell>
          <cell r="AO7223">
            <v>0</v>
          </cell>
          <cell r="AP7223">
            <v>0</v>
          </cell>
          <cell r="AQ7223">
            <v>0</v>
          </cell>
          <cell r="AR7223">
            <v>0</v>
          </cell>
          <cell r="AS7223">
            <v>0</v>
          </cell>
          <cell r="AT7223">
            <v>0</v>
          </cell>
          <cell r="AU7223">
            <v>0</v>
          </cell>
          <cell r="AV7223">
            <v>0</v>
          </cell>
          <cell r="AW7223">
            <v>0</v>
          </cell>
          <cell r="AX7223">
            <v>0</v>
          </cell>
          <cell r="AY7223">
            <v>0</v>
          </cell>
          <cell r="AZ7223">
            <v>0</v>
          </cell>
          <cell r="BA7223">
            <v>0</v>
          </cell>
          <cell r="BB7223">
            <v>0</v>
          </cell>
          <cell r="BC7223">
            <v>0</v>
          </cell>
          <cell r="BD7223">
            <v>0</v>
          </cell>
          <cell r="BE7223">
            <v>0</v>
          </cell>
          <cell r="BF7223">
            <v>0</v>
          </cell>
          <cell r="BG7223">
            <v>0</v>
          </cell>
          <cell r="BH7223">
            <v>0</v>
          </cell>
          <cell r="BI7223">
            <v>0</v>
          </cell>
          <cell r="BJ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  <cell r="AG7224">
            <v>0</v>
          </cell>
          <cell r="AH7224">
            <v>0</v>
          </cell>
          <cell r="AI7224">
            <v>0</v>
          </cell>
          <cell r="AJ7224">
            <v>0</v>
          </cell>
          <cell r="AK7224">
            <v>0</v>
          </cell>
          <cell r="AL7224">
            <v>0</v>
          </cell>
          <cell r="AM7224">
            <v>0</v>
          </cell>
          <cell r="AN7224">
            <v>0</v>
          </cell>
          <cell r="AO7224">
            <v>0</v>
          </cell>
          <cell r="AP7224">
            <v>0</v>
          </cell>
          <cell r="AQ7224">
            <v>0</v>
          </cell>
          <cell r="AR7224">
            <v>0</v>
          </cell>
          <cell r="AS7224">
            <v>0</v>
          </cell>
          <cell r="AT7224">
            <v>0</v>
          </cell>
          <cell r="AU7224">
            <v>0</v>
          </cell>
          <cell r="AV7224">
            <v>0</v>
          </cell>
          <cell r="AW7224">
            <v>0</v>
          </cell>
          <cell r="AX7224">
            <v>0</v>
          </cell>
          <cell r="AY7224">
            <v>0</v>
          </cell>
          <cell r="AZ7224">
            <v>0</v>
          </cell>
          <cell r="BA7224">
            <v>0</v>
          </cell>
          <cell r="BB7224">
            <v>0</v>
          </cell>
          <cell r="BC7224">
            <v>0</v>
          </cell>
          <cell r="BD7224">
            <v>0</v>
          </cell>
          <cell r="BE7224">
            <v>0</v>
          </cell>
          <cell r="BF7224">
            <v>0</v>
          </cell>
          <cell r="BG7224">
            <v>0</v>
          </cell>
          <cell r="BH7224">
            <v>0</v>
          </cell>
          <cell r="BI7224">
            <v>0</v>
          </cell>
          <cell r="BJ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  <cell r="AG7225">
            <v>0</v>
          </cell>
          <cell r="AH7225">
            <v>0</v>
          </cell>
          <cell r="AI7225">
            <v>0</v>
          </cell>
          <cell r="AJ7225">
            <v>0</v>
          </cell>
          <cell r="AK7225">
            <v>0</v>
          </cell>
          <cell r="AL7225">
            <v>0</v>
          </cell>
          <cell r="AM7225">
            <v>0</v>
          </cell>
          <cell r="AN7225">
            <v>0</v>
          </cell>
          <cell r="AO7225">
            <v>0</v>
          </cell>
          <cell r="AP7225">
            <v>0</v>
          </cell>
          <cell r="AQ7225">
            <v>0</v>
          </cell>
          <cell r="AR7225">
            <v>0</v>
          </cell>
          <cell r="AS7225">
            <v>0</v>
          </cell>
          <cell r="AT7225">
            <v>0</v>
          </cell>
          <cell r="AU7225">
            <v>0</v>
          </cell>
          <cell r="AV7225">
            <v>0</v>
          </cell>
          <cell r="AW7225">
            <v>0</v>
          </cell>
          <cell r="AX7225">
            <v>0</v>
          </cell>
          <cell r="AY7225">
            <v>0</v>
          </cell>
          <cell r="AZ7225">
            <v>0</v>
          </cell>
          <cell r="BA7225">
            <v>0</v>
          </cell>
          <cell r="BB7225">
            <v>0</v>
          </cell>
          <cell r="BC7225">
            <v>0</v>
          </cell>
          <cell r="BD7225">
            <v>0</v>
          </cell>
          <cell r="BE7225">
            <v>0</v>
          </cell>
          <cell r="BF7225">
            <v>0</v>
          </cell>
          <cell r="BG7225">
            <v>0</v>
          </cell>
          <cell r="BH7225">
            <v>0</v>
          </cell>
          <cell r="BI7225">
            <v>0</v>
          </cell>
          <cell r="BJ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  <cell r="AG7226">
            <v>0</v>
          </cell>
          <cell r="AH7226">
            <v>0</v>
          </cell>
          <cell r="AI7226">
            <v>0</v>
          </cell>
          <cell r="AJ7226">
            <v>0</v>
          </cell>
          <cell r="AK7226">
            <v>0</v>
          </cell>
          <cell r="AL7226">
            <v>0</v>
          </cell>
          <cell r="AM7226">
            <v>0</v>
          </cell>
          <cell r="AN7226">
            <v>0</v>
          </cell>
          <cell r="AO7226">
            <v>0</v>
          </cell>
          <cell r="AP7226">
            <v>0</v>
          </cell>
          <cell r="AQ7226">
            <v>0</v>
          </cell>
          <cell r="AR7226">
            <v>0</v>
          </cell>
          <cell r="AS7226">
            <v>0</v>
          </cell>
          <cell r="AT7226">
            <v>0</v>
          </cell>
          <cell r="AU7226">
            <v>0</v>
          </cell>
          <cell r="AV7226">
            <v>0</v>
          </cell>
          <cell r="AW7226">
            <v>0</v>
          </cell>
          <cell r="AX7226">
            <v>0</v>
          </cell>
          <cell r="AY7226">
            <v>0</v>
          </cell>
          <cell r="AZ7226">
            <v>0</v>
          </cell>
          <cell r="BA7226">
            <v>0</v>
          </cell>
          <cell r="BB7226">
            <v>0</v>
          </cell>
          <cell r="BC7226">
            <v>0</v>
          </cell>
          <cell r="BD7226">
            <v>0</v>
          </cell>
          <cell r="BE7226">
            <v>0</v>
          </cell>
          <cell r="BF7226">
            <v>0</v>
          </cell>
          <cell r="BG7226">
            <v>0</v>
          </cell>
          <cell r="BH7226">
            <v>0</v>
          </cell>
          <cell r="BI7226">
            <v>0</v>
          </cell>
          <cell r="BJ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  <cell r="T7227">
            <v>0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  <cell r="AG7227">
            <v>0</v>
          </cell>
          <cell r="AH7227">
            <v>0</v>
          </cell>
          <cell r="AI7227">
            <v>0</v>
          </cell>
          <cell r="AJ7227">
            <v>0</v>
          </cell>
          <cell r="AK7227">
            <v>0</v>
          </cell>
          <cell r="AL7227">
            <v>0</v>
          </cell>
          <cell r="AM7227">
            <v>0</v>
          </cell>
          <cell r="AN7227">
            <v>0</v>
          </cell>
          <cell r="AO7227">
            <v>0</v>
          </cell>
          <cell r="AP7227">
            <v>0</v>
          </cell>
          <cell r="AQ7227">
            <v>0</v>
          </cell>
          <cell r="AR7227">
            <v>0</v>
          </cell>
          <cell r="AS7227">
            <v>0</v>
          </cell>
          <cell r="AT7227">
            <v>0</v>
          </cell>
          <cell r="AU7227">
            <v>0</v>
          </cell>
          <cell r="AV7227">
            <v>0</v>
          </cell>
          <cell r="AW7227">
            <v>0</v>
          </cell>
          <cell r="AX7227">
            <v>0</v>
          </cell>
          <cell r="AY7227">
            <v>0</v>
          </cell>
          <cell r="AZ7227">
            <v>0</v>
          </cell>
          <cell r="BA7227">
            <v>0</v>
          </cell>
          <cell r="BB7227">
            <v>0</v>
          </cell>
          <cell r="BC7227">
            <v>0</v>
          </cell>
          <cell r="BD7227">
            <v>0</v>
          </cell>
          <cell r="BE7227">
            <v>0</v>
          </cell>
          <cell r="BF7227">
            <v>0</v>
          </cell>
          <cell r="BG7227">
            <v>0</v>
          </cell>
          <cell r="BH7227">
            <v>0</v>
          </cell>
          <cell r="BI7227">
            <v>0</v>
          </cell>
          <cell r="BJ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  <cell r="R7228">
            <v>0</v>
          </cell>
          <cell r="S7228">
            <v>0</v>
          </cell>
          <cell r="T7228">
            <v>0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  <cell r="AG7228">
            <v>0</v>
          </cell>
          <cell r="AH7228">
            <v>0</v>
          </cell>
          <cell r="AI7228">
            <v>0</v>
          </cell>
          <cell r="AJ7228">
            <v>0</v>
          </cell>
          <cell r="AK7228">
            <v>0</v>
          </cell>
          <cell r="AL7228">
            <v>0</v>
          </cell>
          <cell r="AM7228">
            <v>0</v>
          </cell>
          <cell r="AN7228">
            <v>0</v>
          </cell>
          <cell r="AO7228">
            <v>0</v>
          </cell>
          <cell r="AP7228">
            <v>0</v>
          </cell>
          <cell r="AQ7228">
            <v>0</v>
          </cell>
          <cell r="AR7228">
            <v>0</v>
          </cell>
          <cell r="AS7228">
            <v>0</v>
          </cell>
          <cell r="AT7228">
            <v>0</v>
          </cell>
          <cell r="AU7228">
            <v>0</v>
          </cell>
          <cell r="AV7228">
            <v>0</v>
          </cell>
          <cell r="AW7228">
            <v>0</v>
          </cell>
          <cell r="AX7228">
            <v>0</v>
          </cell>
          <cell r="AY7228">
            <v>0</v>
          </cell>
          <cell r="AZ7228">
            <v>0</v>
          </cell>
          <cell r="BA7228">
            <v>0</v>
          </cell>
          <cell r="BB7228">
            <v>0</v>
          </cell>
          <cell r="BC7228">
            <v>0</v>
          </cell>
          <cell r="BD7228">
            <v>0</v>
          </cell>
          <cell r="BE7228">
            <v>0</v>
          </cell>
          <cell r="BF7228">
            <v>0</v>
          </cell>
          <cell r="BG7228">
            <v>0</v>
          </cell>
          <cell r="BH7228">
            <v>0</v>
          </cell>
          <cell r="BI7228">
            <v>0</v>
          </cell>
          <cell r="BJ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  <cell r="R7229">
            <v>0</v>
          </cell>
          <cell r="S7229">
            <v>0</v>
          </cell>
          <cell r="T7229">
            <v>0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  <cell r="AG7229">
            <v>0</v>
          </cell>
          <cell r="AH7229">
            <v>0</v>
          </cell>
          <cell r="AI7229">
            <v>0</v>
          </cell>
          <cell r="AJ7229">
            <v>0</v>
          </cell>
          <cell r="AK7229">
            <v>0</v>
          </cell>
          <cell r="AL7229">
            <v>0</v>
          </cell>
          <cell r="AM7229">
            <v>0</v>
          </cell>
          <cell r="AN7229">
            <v>0</v>
          </cell>
          <cell r="AO7229">
            <v>0</v>
          </cell>
          <cell r="AP7229">
            <v>0</v>
          </cell>
          <cell r="AQ7229">
            <v>0</v>
          </cell>
          <cell r="AR7229">
            <v>0</v>
          </cell>
          <cell r="AS7229">
            <v>0</v>
          </cell>
          <cell r="AT7229">
            <v>0</v>
          </cell>
          <cell r="AU7229">
            <v>0</v>
          </cell>
          <cell r="AV7229">
            <v>0</v>
          </cell>
          <cell r="AW7229">
            <v>0</v>
          </cell>
          <cell r="AX7229">
            <v>0</v>
          </cell>
          <cell r="AY7229">
            <v>0</v>
          </cell>
          <cell r="AZ7229">
            <v>0</v>
          </cell>
          <cell r="BA7229">
            <v>0</v>
          </cell>
          <cell r="BB7229">
            <v>0</v>
          </cell>
          <cell r="BC7229">
            <v>0</v>
          </cell>
          <cell r="BD7229">
            <v>0</v>
          </cell>
          <cell r="BE7229">
            <v>0</v>
          </cell>
          <cell r="BF7229">
            <v>0</v>
          </cell>
          <cell r="BG7229">
            <v>0</v>
          </cell>
          <cell r="BH7229">
            <v>0</v>
          </cell>
          <cell r="BI7229">
            <v>0</v>
          </cell>
          <cell r="BJ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  <cell r="AG7230">
            <v>0</v>
          </cell>
          <cell r="AH7230">
            <v>0</v>
          </cell>
          <cell r="AI7230">
            <v>0</v>
          </cell>
          <cell r="AJ7230">
            <v>0</v>
          </cell>
          <cell r="AK7230">
            <v>0</v>
          </cell>
          <cell r="AL7230">
            <v>0</v>
          </cell>
          <cell r="AM7230">
            <v>0</v>
          </cell>
          <cell r="AN7230">
            <v>0</v>
          </cell>
          <cell r="AO7230">
            <v>0</v>
          </cell>
          <cell r="AP7230">
            <v>0</v>
          </cell>
          <cell r="AQ7230">
            <v>0</v>
          </cell>
          <cell r="AR7230">
            <v>0</v>
          </cell>
          <cell r="AS7230">
            <v>0</v>
          </cell>
          <cell r="AT7230">
            <v>0</v>
          </cell>
          <cell r="AU7230">
            <v>0</v>
          </cell>
          <cell r="AV7230">
            <v>0</v>
          </cell>
          <cell r="AW7230">
            <v>0</v>
          </cell>
          <cell r="AX7230">
            <v>0</v>
          </cell>
          <cell r="AY7230">
            <v>0</v>
          </cell>
          <cell r="AZ7230">
            <v>0</v>
          </cell>
          <cell r="BA7230">
            <v>0</v>
          </cell>
          <cell r="BB7230">
            <v>0</v>
          </cell>
          <cell r="BC7230">
            <v>0</v>
          </cell>
          <cell r="BD7230">
            <v>0</v>
          </cell>
          <cell r="BE7230">
            <v>0</v>
          </cell>
          <cell r="BF7230">
            <v>0</v>
          </cell>
          <cell r="BG7230">
            <v>0</v>
          </cell>
          <cell r="BH7230">
            <v>0</v>
          </cell>
          <cell r="BI7230">
            <v>0</v>
          </cell>
          <cell r="BJ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  <cell r="R7231">
            <v>0</v>
          </cell>
          <cell r="S7231">
            <v>0</v>
          </cell>
          <cell r="T7231">
            <v>0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  <cell r="AG7231">
            <v>0</v>
          </cell>
          <cell r="AH7231">
            <v>0</v>
          </cell>
          <cell r="AI7231">
            <v>0</v>
          </cell>
          <cell r="AJ7231">
            <v>0</v>
          </cell>
          <cell r="AK7231">
            <v>0</v>
          </cell>
          <cell r="AL7231">
            <v>0</v>
          </cell>
          <cell r="AM7231">
            <v>0</v>
          </cell>
          <cell r="AN7231">
            <v>0</v>
          </cell>
          <cell r="AO7231">
            <v>0</v>
          </cell>
          <cell r="AP7231">
            <v>0</v>
          </cell>
          <cell r="AQ7231">
            <v>0</v>
          </cell>
          <cell r="AR7231">
            <v>0</v>
          </cell>
          <cell r="AS7231">
            <v>0</v>
          </cell>
          <cell r="AT7231">
            <v>0</v>
          </cell>
          <cell r="AU7231">
            <v>0</v>
          </cell>
          <cell r="AV7231">
            <v>0</v>
          </cell>
          <cell r="AW7231">
            <v>0</v>
          </cell>
          <cell r="AX7231">
            <v>0</v>
          </cell>
          <cell r="AY7231">
            <v>0</v>
          </cell>
          <cell r="AZ7231">
            <v>0</v>
          </cell>
          <cell r="BA7231">
            <v>0</v>
          </cell>
          <cell r="BB7231">
            <v>0</v>
          </cell>
          <cell r="BC7231">
            <v>0</v>
          </cell>
          <cell r="BD7231">
            <v>0</v>
          </cell>
          <cell r="BE7231">
            <v>0</v>
          </cell>
          <cell r="BF7231">
            <v>0</v>
          </cell>
          <cell r="BG7231">
            <v>0</v>
          </cell>
          <cell r="BH7231">
            <v>0</v>
          </cell>
          <cell r="BI7231">
            <v>0</v>
          </cell>
          <cell r="BJ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  <cell r="T7232">
            <v>0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  <cell r="AG7232">
            <v>0</v>
          </cell>
          <cell r="AH7232">
            <v>0</v>
          </cell>
          <cell r="AI7232">
            <v>0</v>
          </cell>
          <cell r="AJ7232">
            <v>0</v>
          </cell>
          <cell r="AK7232">
            <v>0</v>
          </cell>
          <cell r="AL7232">
            <v>0</v>
          </cell>
          <cell r="AM7232">
            <v>0</v>
          </cell>
          <cell r="AN7232">
            <v>0</v>
          </cell>
          <cell r="AO7232">
            <v>0</v>
          </cell>
          <cell r="AP7232">
            <v>0</v>
          </cell>
          <cell r="AQ7232">
            <v>0</v>
          </cell>
          <cell r="AR7232">
            <v>0</v>
          </cell>
          <cell r="AS7232">
            <v>0</v>
          </cell>
          <cell r="AT7232">
            <v>0</v>
          </cell>
          <cell r="AU7232">
            <v>0</v>
          </cell>
          <cell r="AV7232">
            <v>0</v>
          </cell>
          <cell r="AW7232">
            <v>0</v>
          </cell>
          <cell r="AX7232">
            <v>0</v>
          </cell>
          <cell r="AY7232">
            <v>0</v>
          </cell>
          <cell r="AZ7232">
            <v>0</v>
          </cell>
          <cell r="BA7232">
            <v>0</v>
          </cell>
          <cell r="BB7232">
            <v>0</v>
          </cell>
          <cell r="BC7232">
            <v>0</v>
          </cell>
          <cell r="BD7232">
            <v>0</v>
          </cell>
          <cell r="BE7232">
            <v>0</v>
          </cell>
          <cell r="BF7232">
            <v>0</v>
          </cell>
          <cell r="BG7232">
            <v>0</v>
          </cell>
          <cell r="BH7232">
            <v>0</v>
          </cell>
          <cell r="BI7232">
            <v>0</v>
          </cell>
          <cell r="BJ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  <cell r="R7233">
            <v>0</v>
          </cell>
          <cell r="S7233">
            <v>0</v>
          </cell>
          <cell r="T7233">
            <v>0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  <cell r="AG7233">
            <v>0</v>
          </cell>
          <cell r="AH7233">
            <v>0</v>
          </cell>
          <cell r="AI7233">
            <v>0</v>
          </cell>
          <cell r="AJ7233">
            <v>0</v>
          </cell>
          <cell r="AK7233">
            <v>0</v>
          </cell>
          <cell r="AL7233">
            <v>0</v>
          </cell>
          <cell r="AM7233">
            <v>0</v>
          </cell>
          <cell r="AN7233">
            <v>0</v>
          </cell>
          <cell r="AO7233">
            <v>0</v>
          </cell>
          <cell r="AP7233">
            <v>0</v>
          </cell>
          <cell r="AQ7233">
            <v>0</v>
          </cell>
          <cell r="AR7233">
            <v>0</v>
          </cell>
          <cell r="AS7233">
            <v>0</v>
          </cell>
          <cell r="AT7233">
            <v>0</v>
          </cell>
          <cell r="AU7233">
            <v>0</v>
          </cell>
          <cell r="AV7233">
            <v>0</v>
          </cell>
          <cell r="AW7233">
            <v>0</v>
          </cell>
          <cell r="AX7233">
            <v>0</v>
          </cell>
          <cell r="AY7233">
            <v>0</v>
          </cell>
          <cell r="AZ7233">
            <v>0</v>
          </cell>
          <cell r="BA7233">
            <v>0</v>
          </cell>
          <cell r="BB7233">
            <v>0</v>
          </cell>
          <cell r="BC7233">
            <v>0</v>
          </cell>
          <cell r="BD7233">
            <v>0</v>
          </cell>
          <cell r="BE7233">
            <v>0</v>
          </cell>
          <cell r="BF7233">
            <v>0</v>
          </cell>
          <cell r="BG7233">
            <v>0</v>
          </cell>
          <cell r="BH7233">
            <v>0</v>
          </cell>
          <cell r="BI7233">
            <v>0</v>
          </cell>
          <cell r="BJ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  <cell r="R7234">
            <v>0</v>
          </cell>
          <cell r="S7234">
            <v>0</v>
          </cell>
          <cell r="T7234">
            <v>0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  <cell r="AG7234">
            <v>0</v>
          </cell>
          <cell r="AH7234">
            <v>0</v>
          </cell>
          <cell r="AI7234">
            <v>0</v>
          </cell>
          <cell r="AJ7234">
            <v>0</v>
          </cell>
          <cell r="AK7234">
            <v>0</v>
          </cell>
          <cell r="AL7234">
            <v>0</v>
          </cell>
          <cell r="AM7234">
            <v>0</v>
          </cell>
          <cell r="AN7234">
            <v>0</v>
          </cell>
          <cell r="AO7234">
            <v>0</v>
          </cell>
          <cell r="AP7234">
            <v>0</v>
          </cell>
          <cell r="AQ7234">
            <v>0</v>
          </cell>
          <cell r="AR7234">
            <v>0</v>
          </cell>
          <cell r="AS7234">
            <v>0</v>
          </cell>
          <cell r="AT7234">
            <v>0</v>
          </cell>
          <cell r="AU7234">
            <v>0</v>
          </cell>
          <cell r="AV7234">
            <v>0</v>
          </cell>
          <cell r="AW7234">
            <v>0</v>
          </cell>
          <cell r="AX7234">
            <v>0</v>
          </cell>
          <cell r="AY7234">
            <v>0</v>
          </cell>
          <cell r="AZ7234">
            <v>0</v>
          </cell>
          <cell r="BA7234">
            <v>0</v>
          </cell>
          <cell r="BB7234">
            <v>0</v>
          </cell>
          <cell r="BC7234">
            <v>0</v>
          </cell>
          <cell r="BD7234">
            <v>0</v>
          </cell>
          <cell r="BE7234">
            <v>0</v>
          </cell>
          <cell r="BF7234">
            <v>0</v>
          </cell>
          <cell r="BG7234">
            <v>0</v>
          </cell>
          <cell r="BH7234">
            <v>0</v>
          </cell>
          <cell r="BI7234">
            <v>0</v>
          </cell>
          <cell r="BJ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  <cell r="T7235">
            <v>0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  <cell r="AG7235">
            <v>0</v>
          </cell>
          <cell r="AH7235">
            <v>0</v>
          </cell>
          <cell r="AI7235">
            <v>0</v>
          </cell>
          <cell r="AJ7235">
            <v>0</v>
          </cell>
          <cell r="AK7235">
            <v>0</v>
          </cell>
          <cell r="AL7235">
            <v>0</v>
          </cell>
          <cell r="AM7235">
            <v>0</v>
          </cell>
          <cell r="AN7235">
            <v>0</v>
          </cell>
          <cell r="AO7235">
            <v>0</v>
          </cell>
          <cell r="AP7235">
            <v>0</v>
          </cell>
          <cell r="AQ7235">
            <v>0</v>
          </cell>
          <cell r="AR7235">
            <v>0</v>
          </cell>
          <cell r="AS7235">
            <v>0</v>
          </cell>
          <cell r="AT7235">
            <v>0</v>
          </cell>
          <cell r="AU7235">
            <v>0</v>
          </cell>
          <cell r="AV7235">
            <v>0</v>
          </cell>
          <cell r="AW7235">
            <v>0</v>
          </cell>
          <cell r="AX7235">
            <v>0</v>
          </cell>
          <cell r="AY7235">
            <v>0</v>
          </cell>
          <cell r="AZ7235">
            <v>0</v>
          </cell>
          <cell r="BA7235">
            <v>0</v>
          </cell>
          <cell r="BB7235">
            <v>0</v>
          </cell>
          <cell r="BC7235">
            <v>0</v>
          </cell>
          <cell r="BD7235">
            <v>0</v>
          </cell>
          <cell r="BE7235">
            <v>0</v>
          </cell>
          <cell r="BF7235">
            <v>0</v>
          </cell>
          <cell r="BG7235">
            <v>0</v>
          </cell>
          <cell r="BH7235">
            <v>0</v>
          </cell>
          <cell r="BI7235">
            <v>0</v>
          </cell>
          <cell r="BJ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0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0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  <cell r="AG7236">
            <v>0</v>
          </cell>
          <cell r="AH7236">
            <v>0</v>
          </cell>
          <cell r="AI7236">
            <v>0</v>
          </cell>
          <cell r="AJ7236">
            <v>0</v>
          </cell>
          <cell r="AK7236">
            <v>0</v>
          </cell>
          <cell r="AL7236">
            <v>0</v>
          </cell>
          <cell r="AM7236">
            <v>0</v>
          </cell>
          <cell r="AN7236">
            <v>0</v>
          </cell>
          <cell r="AO7236">
            <v>0</v>
          </cell>
          <cell r="AP7236">
            <v>0</v>
          </cell>
          <cell r="AQ7236">
            <v>0</v>
          </cell>
          <cell r="AR7236">
            <v>0</v>
          </cell>
          <cell r="AS7236">
            <v>0</v>
          </cell>
          <cell r="AT7236">
            <v>0</v>
          </cell>
          <cell r="AU7236">
            <v>0</v>
          </cell>
          <cell r="AV7236">
            <v>0</v>
          </cell>
          <cell r="AW7236">
            <v>0</v>
          </cell>
          <cell r="AX7236">
            <v>0</v>
          </cell>
          <cell r="AY7236">
            <v>0</v>
          </cell>
          <cell r="AZ7236">
            <v>0</v>
          </cell>
          <cell r="BA7236">
            <v>0</v>
          </cell>
          <cell r="BB7236">
            <v>0</v>
          </cell>
          <cell r="BC7236">
            <v>0</v>
          </cell>
          <cell r="BD7236">
            <v>0</v>
          </cell>
          <cell r="BE7236">
            <v>0</v>
          </cell>
          <cell r="BF7236">
            <v>0</v>
          </cell>
          <cell r="BG7236">
            <v>0</v>
          </cell>
          <cell r="BH7236">
            <v>0</v>
          </cell>
          <cell r="BI7236">
            <v>0</v>
          </cell>
          <cell r="BJ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  <cell r="R7237">
            <v>0</v>
          </cell>
          <cell r="S7237">
            <v>0</v>
          </cell>
          <cell r="T7237">
            <v>0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  <cell r="AG7237">
            <v>0</v>
          </cell>
          <cell r="AH7237">
            <v>0</v>
          </cell>
          <cell r="AI7237">
            <v>0</v>
          </cell>
          <cell r="AJ7237">
            <v>0</v>
          </cell>
          <cell r="AK7237">
            <v>0</v>
          </cell>
          <cell r="AL7237">
            <v>0</v>
          </cell>
          <cell r="AM7237">
            <v>0</v>
          </cell>
          <cell r="AN7237">
            <v>0</v>
          </cell>
          <cell r="AO7237">
            <v>0</v>
          </cell>
          <cell r="AP7237">
            <v>0</v>
          </cell>
          <cell r="AQ7237">
            <v>0</v>
          </cell>
          <cell r="AR7237">
            <v>0</v>
          </cell>
          <cell r="AS7237">
            <v>0</v>
          </cell>
          <cell r="AT7237">
            <v>0</v>
          </cell>
          <cell r="AU7237">
            <v>0</v>
          </cell>
          <cell r="AV7237">
            <v>0</v>
          </cell>
          <cell r="AW7237">
            <v>0</v>
          </cell>
          <cell r="AX7237">
            <v>0</v>
          </cell>
          <cell r="AY7237">
            <v>0</v>
          </cell>
          <cell r="AZ7237">
            <v>0</v>
          </cell>
          <cell r="BA7237">
            <v>0</v>
          </cell>
          <cell r="BB7237">
            <v>0</v>
          </cell>
          <cell r="BC7237">
            <v>0</v>
          </cell>
          <cell r="BD7237">
            <v>0</v>
          </cell>
          <cell r="BE7237">
            <v>0</v>
          </cell>
          <cell r="BF7237">
            <v>0</v>
          </cell>
          <cell r="BG7237">
            <v>0</v>
          </cell>
          <cell r="BH7237">
            <v>0</v>
          </cell>
          <cell r="BI7237">
            <v>0</v>
          </cell>
          <cell r="BJ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  <cell r="R7238">
            <v>0</v>
          </cell>
          <cell r="S7238">
            <v>0</v>
          </cell>
          <cell r="T7238">
            <v>0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  <cell r="AG7238">
            <v>0</v>
          </cell>
          <cell r="AH7238">
            <v>0</v>
          </cell>
          <cell r="AI7238">
            <v>0</v>
          </cell>
          <cell r="AJ7238">
            <v>0</v>
          </cell>
          <cell r="AK7238">
            <v>0</v>
          </cell>
          <cell r="AL7238">
            <v>0</v>
          </cell>
          <cell r="AM7238">
            <v>0</v>
          </cell>
          <cell r="AN7238">
            <v>0</v>
          </cell>
          <cell r="AO7238">
            <v>0</v>
          </cell>
          <cell r="AP7238">
            <v>0</v>
          </cell>
          <cell r="AQ7238">
            <v>0</v>
          </cell>
          <cell r="AR7238">
            <v>0</v>
          </cell>
          <cell r="AS7238">
            <v>0</v>
          </cell>
          <cell r="AT7238">
            <v>0</v>
          </cell>
          <cell r="AU7238">
            <v>0</v>
          </cell>
          <cell r="AV7238">
            <v>0</v>
          </cell>
          <cell r="AW7238">
            <v>0</v>
          </cell>
          <cell r="AX7238">
            <v>0</v>
          </cell>
          <cell r="AY7238">
            <v>0</v>
          </cell>
          <cell r="AZ7238">
            <v>0</v>
          </cell>
          <cell r="BA7238">
            <v>0</v>
          </cell>
          <cell r="BB7238">
            <v>0</v>
          </cell>
          <cell r="BC7238">
            <v>0</v>
          </cell>
          <cell r="BD7238">
            <v>0</v>
          </cell>
          <cell r="BE7238">
            <v>0</v>
          </cell>
          <cell r="BF7238">
            <v>0</v>
          </cell>
          <cell r="BG7238">
            <v>0</v>
          </cell>
          <cell r="BH7238">
            <v>0</v>
          </cell>
          <cell r="BI7238">
            <v>0</v>
          </cell>
          <cell r="BJ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  <cell r="T7239">
            <v>0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  <cell r="AG7239">
            <v>0</v>
          </cell>
          <cell r="AH7239">
            <v>0</v>
          </cell>
          <cell r="AI7239">
            <v>0</v>
          </cell>
          <cell r="AJ7239">
            <v>0</v>
          </cell>
          <cell r="AK7239">
            <v>0</v>
          </cell>
          <cell r="AL7239">
            <v>0</v>
          </cell>
          <cell r="AM7239">
            <v>0</v>
          </cell>
          <cell r="AN7239">
            <v>0</v>
          </cell>
          <cell r="AO7239">
            <v>0</v>
          </cell>
          <cell r="AP7239">
            <v>0</v>
          </cell>
          <cell r="AQ7239">
            <v>0</v>
          </cell>
          <cell r="AR7239">
            <v>0</v>
          </cell>
          <cell r="AS7239">
            <v>0</v>
          </cell>
          <cell r="AT7239">
            <v>0</v>
          </cell>
          <cell r="AU7239">
            <v>0</v>
          </cell>
          <cell r="AV7239">
            <v>0</v>
          </cell>
          <cell r="AW7239">
            <v>0</v>
          </cell>
          <cell r="AX7239">
            <v>0</v>
          </cell>
          <cell r="AY7239">
            <v>0</v>
          </cell>
          <cell r="AZ7239">
            <v>0</v>
          </cell>
          <cell r="BA7239">
            <v>0</v>
          </cell>
          <cell r="BB7239">
            <v>0</v>
          </cell>
          <cell r="BC7239">
            <v>0</v>
          </cell>
          <cell r="BD7239">
            <v>0</v>
          </cell>
          <cell r="BE7239">
            <v>0</v>
          </cell>
          <cell r="BF7239">
            <v>0</v>
          </cell>
          <cell r="BG7239">
            <v>0</v>
          </cell>
          <cell r="BH7239">
            <v>0</v>
          </cell>
          <cell r="BI7239">
            <v>0</v>
          </cell>
          <cell r="BJ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  <cell r="R7240">
            <v>0</v>
          </cell>
          <cell r="S7240">
            <v>0</v>
          </cell>
          <cell r="T7240">
            <v>0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  <cell r="AG7240">
            <v>0</v>
          </cell>
          <cell r="AH7240">
            <v>0</v>
          </cell>
          <cell r="AI7240">
            <v>0</v>
          </cell>
          <cell r="AJ7240">
            <v>0</v>
          </cell>
          <cell r="AK7240">
            <v>0</v>
          </cell>
          <cell r="AL7240">
            <v>0</v>
          </cell>
          <cell r="AM7240">
            <v>0</v>
          </cell>
          <cell r="AN7240">
            <v>0</v>
          </cell>
          <cell r="AO7240">
            <v>0</v>
          </cell>
          <cell r="AP7240">
            <v>0</v>
          </cell>
          <cell r="AQ7240">
            <v>0</v>
          </cell>
          <cell r="AR7240">
            <v>0</v>
          </cell>
          <cell r="AS7240">
            <v>0</v>
          </cell>
          <cell r="AT7240">
            <v>0</v>
          </cell>
          <cell r="AU7240">
            <v>0</v>
          </cell>
          <cell r="AV7240">
            <v>0</v>
          </cell>
          <cell r="AW7240">
            <v>0</v>
          </cell>
          <cell r="AX7240">
            <v>0</v>
          </cell>
          <cell r="AY7240">
            <v>0</v>
          </cell>
          <cell r="AZ7240">
            <v>0</v>
          </cell>
          <cell r="BA7240">
            <v>0</v>
          </cell>
          <cell r="BB7240">
            <v>0</v>
          </cell>
          <cell r="BC7240">
            <v>0</v>
          </cell>
          <cell r="BD7240">
            <v>0</v>
          </cell>
          <cell r="BE7240">
            <v>0</v>
          </cell>
          <cell r="BF7240">
            <v>0</v>
          </cell>
          <cell r="BG7240">
            <v>0</v>
          </cell>
          <cell r="BH7240">
            <v>0</v>
          </cell>
          <cell r="BI7240">
            <v>0</v>
          </cell>
          <cell r="BJ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0</v>
          </cell>
          <cell r="Z7241">
            <v>0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  <cell r="AG7241">
            <v>0</v>
          </cell>
          <cell r="AH7241">
            <v>0</v>
          </cell>
          <cell r="AI7241">
            <v>0</v>
          </cell>
          <cell r="AJ7241">
            <v>0</v>
          </cell>
          <cell r="AK7241">
            <v>0</v>
          </cell>
          <cell r="AL7241">
            <v>0</v>
          </cell>
          <cell r="AM7241">
            <v>0</v>
          </cell>
          <cell r="AN7241">
            <v>0</v>
          </cell>
          <cell r="AO7241">
            <v>0</v>
          </cell>
          <cell r="AP7241">
            <v>0</v>
          </cell>
          <cell r="AQ7241">
            <v>0</v>
          </cell>
          <cell r="AR7241">
            <v>0</v>
          </cell>
          <cell r="AS7241">
            <v>0</v>
          </cell>
          <cell r="AT7241">
            <v>0</v>
          </cell>
          <cell r="AU7241">
            <v>0</v>
          </cell>
          <cell r="AV7241">
            <v>0</v>
          </cell>
          <cell r="AW7241">
            <v>0</v>
          </cell>
          <cell r="AX7241">
            <v>0</v>
          </cell>
          <cell r="AY7241">
            <v>0</v>
          </cell>
          <cell r="AZ7241">
            <v>0</v>
          </cell>
          <cell r="BA7241">
            <v>0</v>
          </cell>
          <cell r="BB7241">
            <v>0</v>
          </cell>
          <cell r="BC7241">
            <v>0</v>
          </cell>
          <cell r="BD7241">
            <v>0</v>
          </cell>
          <cell r="BE7241">
            <v>0</v>
          </cell>
          <cell r="BF7241">
            <v>0</v>
          </cell>
          <cell r="BG7241">
            <v>0</v>
          </cell>
          <cell r="BH7241">
            <v>0</v>
          </cell>
          <cell r="BI7241">
            <v>0</v>
          </cell>
          <cell r="BJ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  <cell r="T7242">
            <v>0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0</v>
          </cell>
          <cell r="Z7242">
            <v>0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  <cell r="AG7242">
            <v>0</v>
          </cell>
          <cell r="AH7242">
            <v>0</v>
          </cell>
          <cell r="AI7242">
            <v>0</v>
          </cell>
          <cell r="AJ7242">
            <v>0</v>
          </cell>
          <cell r="AK7242">
            <v>0</v>
          </cell>
          <cell r="AL7242">
            <v>0</v>
          </cell>
          <cell r="AM7242">
            <v>0</v>
          </cell>
          <cell r="AN7242">
            <v>0</v>
          </cell>
          <cell r="AO7242">
            <v>0</v>
          </cell>
          <cell r="AP7242">
            <v>0</v>
          </cell>
          <cell r="AQ7242">
            <v>0</v>
          </cell>
          <cell r="AR7242">
            <v>0</v>
          </cell>
          <cell r="AS7242">
            <v>0</v>
          </cell>
          <cell r="AT7242">
            <v>0</v>
          </cell>
          <cell r="AU7242">
            <v>0</v>
          </cell>
          <cell r="AV7242">
            <v>0</v>
          </cell>
          <cell r="AW7242">
            <v>0</v>
          </cell>
          <cell r="AX7242">
            <v>0</v>
          </cell>
          <cell r="AY7242">
            <v>0</v>
          </cell>
          <cell r="AZ7242">
            <v>0</v>
          </cell>
          <cell r="BA7242">
            <v>0</v>
          </cell>
          <cell r="BB7242">
            <v>0</v>
          </cell>
          <cell r="BC7242">
            <v>0</v>
          </cell>
          <cell r="BD7242">
            <v>0</v>
          </cell>
          <cell r="BE7242">
            <v>0</v>
          </cell>
          <cell r="BF7242">
            <v>0</v>
          </cell>
          <cell r="BG7242">
            <v>0</v>
          </cell>
          <cell r="BH7242">
            <v>0</v>
          </cell>
          <cell r="BI7242">
            <v>0</v>
          </cell>
          <cell r="BJ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  <cell r="AG7243">
            <v>0</v>
          </cell>
          <cell r="AH7243">
            <v>0</v>
          </cell>
          <cell r="AI7243">
            <v>0</v>
          </cell>
          <cell r="AJ7243">
            <v>0</v>
          </cell>
          <cell r="AK7243">
            <v>0</v>
          </cell>
          <cell r="AL7243">
            <v>0</v>
          </cell>
          <cell r="AM7243">
            <v>0</v>
          </cell>
          <cell r="AN7243">
            <v>0</v>
          </cell>
          <cell r="AO7243">
            <v>0</v>
          </cell>
          <cell r="AP7243">
            <v>0</v>
          </cell>
          <cell r="AQ7243">
            <v>0</v>
          </cell>
          <cell r="AR7243">
            <v>0</v>
          </cell>
          <cell r="AS7243">
            <v>0</v>
          </cell>
          <cell r="AT7243">
            <v>0</v>
          </cell>
          <cell r="AU7243">
            <v>0</v>
          </cell>
          <cell r="AV7243">
            <v>0</v>
          </cell>
          <cell r="AW7243">
            <v>0</v>
          </cell>
          <cell r="AX7243">
            <v>0</v>
          </cell>
          <cell r="AY7243">
            <v>0</v>
          </cell>
          <cell r="AZ7243">
            <v>0</v>
          </cell>
          <cell r="BA7243">
            <v>0</v>
          </cell>
          <cell r="BB7243">
            <v>0</v>
          </cell>
          <cell r="BC7243">
            <v>0</v>
          </cell>
          <cell r="BD7243">
            <v>0</v>
          </cell>
          <cell r="BE7243">
            <v>0</v>
          </cell>
          <cell r="BF7243">
            <v>0</v>
          </cell>
          <cell r="BG7243">
            <v>0</v>
          </cell>
          <cell r="BH7243">
            <v>0</v>
          </cell>
          <cell r="BI7243">
            <v>0</v>
          </cell>
          <cell r="BJ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0</v>
          </cell>
          <cell r="Z7244">
            <v>0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  <cell r="AG7244">
            <v>0</v>
          </cell>
          <cell r="AH7244">
            <v>0</v>
          </cell>
          <cell r="AI7244">
            <v>0</v>
          </cell>
          <cell r="AJ7244">
            <v>0</v>
          </cell>
          <cell r="AK7244">
            <v>0</v>
          </cell>
          <cell r="AL7244">
            <v>0</v>
          </cell>
          <cell r="AM7244">
            <v>0</v>
          </cell>
          <cell r="AN7244">
            <v>0</v>
          </cell>
          <cell r="AO7244">
            <v>0</v>
          </cell>
          <cell r="AP7244">
            <v>0</v>
          </cell>
          <cell r="AQ7244">
            <v>0</v>
          </cell>
          <cell r="AR7244">
            <v>0</v>
          </cell>
          <cell r="AS7244">
            <v>0</v>
          </cell>
          <cell r="AT7244">
            <v>0</v>
          </cell>
          <cell r="AU7244">
            <v>0</v>
          </cell>
          <cell r="AV7244">
            <v>0</v>
          </cell>
          <cell r="AW7244">
            <v>0</v>
          </cell>
          <cell r="AX7244">
            <v>0</v>
          </cell>
          <cell r="AY7244">
            <v>0</v>
          </cell>
          <cell r="AZ7244">
            <v>0</v>
          </cell>
          <cell r="BA7244">
            <v>0</v>
          </cell>
          <cell r="BB7244">
            <v>0</v>
          </cell>
          <cell r="BC7244">
            <v>0</v>
          </cell>
          <cell r="BD7244">
            <v>0</v>
          </cell>
          <cell r="BE7244">
            <v>0</v>
          </cell>
          <cell r="BF7244">
            <v>0</v>
          </cell>
          <cell r="BG7244">
            <v>0</v>
          </cell>
          <cell r="BH7244">
            <v>0</v>
          </cell>
          <cell r="BI7244">
            <v>0</v>
          </cell>
          <cell r="BJ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  <cell r="R7245">
            <v>0</v>
          </cell>
          <cell r="S7245">
            <v>0</v>
          </cell>
          <cell r="T7245">
            <v>0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  <cell r="AG7245">
            <v>0</v>
          </cell>
          <cell r="AH7245">
            <v>0</v>
          </cell>
          <cell r="AI7245">
            <v>0</v>
          </cell>
          <cell r="AJ7245">
            <v>0</v>
          </cell>
          <cell r="AK7245">
            <v>0</v>
          </cell>
          <cell r="AL7245">
            <v>0</v>
          </cell>
          <cell r="AM7245">
            <v>0</v>
          </cell>
          <cell r="AN7245">
            <v>0</v>
          </cell>
          <cell r="AO7245">
            <v>0</v>
          </cell>
          <cell r="AP7245">
            <v>0</v>
          </cell>
          <cell r="AQ7245">
            <v>0</v>
          </cell>
          <cell r="AR7245">
            <v>0</v>
          </cell>
          <cell r="AS7245">
            <v>0</v>
          </cell>
          <cell r="AT7245">
            <v>0</v>
          </cell>
          <cell r="AU7245">
            <v>0</v>
          </cell>
          <cell r="AV7245">
            <v>0</v>
          </cell>
          <cell r="AW7245">
            <v>0</v>
          </cell>
          <cell r="AX7245">
            <v>0</v>
          </cell>
          <cell r="AY7245">
            <v>0</v>
          </cell>
          <cell r="AZ7245">
            <v>0</v>
          </cell>
          <cell r="BA7245">
            <v>0</v>
          </cell>
          <cell r="BB7245">
            <v>0</v>
          </cell>
          <cell r="BC7245">
            <v>0</v>
          </cell>
          <cell r="BD7245">
            <v>0</v>
          </cell>
          <cell r="BE7245">
            <v>0</v>
          </cell>
          <cell r="BF7245">
            <v>0</v>
          </cell>
          <cell r="BG7245">
            <v>0</v>
          </cell>
          <cell r="BH7245">
            <v>0</v>
          </cell>
          <cell r="BI7245">
            <v>0</v>
          </cell>
          <cell r="BJ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0</v>
          </cell>
          <cell r="P7246">
            <v>0</v>
          </cell>
          <cell r="Q7246">
            <v>0</v>
          </cell>
          <cell r="R7246">
            <v>0</v>
          </cell>
          <cell r="S7246">
            <v>0</v>
          </cell>
          <cell r="T7246">
            <v>0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  <cell r="AG7246">
            <v>0</v>
          </cell>
          <cell r="AH7246">
            <v>0</v>
          </cell>
          <cell r="AI7246">
            <v>0</v>
          </cell>
          <cell r="AJ7246">
            <v>0</v>
          </cell>
          <cell r="AK7246">
            <v>0</v>
          </cell>
          <cell r="AL7246">
            <v>0</v>
          </cell>
          <cell r="AM7246">
            <v>0</v>
          </cell>
          <cell r="AN7246">
            <v>0</v>
          </cell>
          <cell r="AO7246">
            <v>0</v>
          </cell>
          <cell r="AP7246">
            <v>0</v>
          </cell>
          <cell r="AQ7246">
            <v>0</v>
          </cell>
          <cell r="AR7246">
            <v>0</v>
          </cell>
          <cell r="AS7246">
            <v>0</v>
          </cell>
          <cell r="AT7246">
            <v>0</v>
          </cell>
          <cell r="AU7246">
            <v>0</v>
          </cell>
          <cell r="AV7246">
            <v>0</v>
          </cell>
          <cell r="AW7246">
            <v>0</v>
          </cell>
          <cell r="AX7246">
            <v>0</v>
          </cell>
          <cell r="AY7246">
            <v>0</v>
          </cell>
          <cell r="AZ7246">
            <v>0</v>
          </cell>
          <cell r="BA7246">
            <v>0</v>
          </cell>
          <cell r="BB7246">
            <v>0</v>
          </cell>
          <cell r="BC7246">
            <v>0</v>
          </cell>
          <cell r="BD7246">
            <v>0</v>
          </cell>
          <cell r="BE7246">
            <v>0</v>
          </cell>
          <cell r="BF7246">
            <v>0</v>
          </cell>
          <cell r="BG7246">
            <v>0</v>
          </cell>
          <cell r="BH7246">
            <v>0</v>
          </cell>
          <cell r="BI7246">
            <v>0</v>
          </cell>
          <cell r="BJ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  <cell r="R7247">
            <v>0</v>
          </cell>
          <cell r="S7247">
            <v>0</v>
          </cell>
          <cell r="T7247">
            <v>0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  <cell r="AG7247">
            <v>0</v>
          </cell>
          <cell r="AH7247">
            <v>0</v>
          </cell>
          <cell r="AI7247">
            <v>0</v>
          </cell>
          <cell r="AJ7247">
            <v>0</v>
          </cell>
          <cell r="AK7247">
            <v>0</v>
          </cell>
          <cell r="AL7247">
            <v>0</v>
          </cell>
          <cell r="AM7247">
            <v>0</v>
          </cell>
          <cell r="AN7247">
            <v>0</v>
          </cell>
          <cell r="AO7247">
            <v>0</v>
          </cell>
          <cell r="AP7247">
            <v>0</v>
          </cell>
          <cell r="AQ7247">
            <v>0</v>
          </cell>
          <cell r="AR7247">
            <v>0</v>
          </cell>
          <cell r="AS7247">
            <v>0</v>
          </cell>
          <cell r="AT7247">
            <v>0</v>
          </cell>
          <cell r="AU7247">
            <v>0</v>
          </cell>
          <cell r="AV7247">
            <v>0</v>
          </cell>
          <cell r="AW7247">
            <v>0</v>
          </cell>
          <cell r="AX7247">
            <v>0</v>
          </cell>
          <cell r="AY7247">
            <v>0</v>
          </cell>
          <cell r="AZ7247">
            <v>0</v>
          </cell>
          <cell r="BA7247">
            <v>0</v>
          </cell>
          <cell r="BB7247">
            <v>0</v>
          </cell>
          <cell r="BC7247">
            <v>0</v>
          </cell>
          <cell r="BD7247">
            <v>0</v>
          </cell>
          <cell r="BE7247">
            <v>0</v>
          </cell>
          <cell r="BF7247">
            <v>0</v>
          </cell>
          <cell r="BG7247">
            <v>0</v>
          </cell>
          <cell r="BH7247">
            <v>0</v>
          </cell>
          <cell r="BI7247">
            <v>0</v>
          </cell>
          <cell r="BJ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  <cell r="AG7248">
            <v>0</v>
          </cell>
          <cell r="AH7248">
            <v>0</v>
          </cell>
          <cell r="AI7248">
            <v>0</v>
          </cell>
          <cell r="AJ7248">
            <v>0</v>
          </cell>
          <cell r="AK7248">
            <v>0</v>
          </cell>
          <cell r="AL7248">
            <v>0</v>
          </cell>
          <cell r="AM7248">
            <v>0</v>
          </cell>
          <cell r="AN7248">
            <v>0</v>
          </cell>
          <cell r="AO7248">
            <v>0</v>
          </cell>
          <cell r="AP7248">
            <v>0</v>
          </cell>
          <cell r="AQ7248">
            <v>0</v>
          </cell>
          <cell r="AR7248">
            <v>0</v>
          </cell>
          <cell r="AS7248">
            <v>0</v>
          </cell>
          <cell r="AT7248">
            <v>0</v>
          </cell>
          <cell r="AU7248">
            <v>0</v>
          </cell>
          <cell r="AV7248">
            <v>0</v>
          </cell>
          <cell r="AW7248">
            <v>0</v>
          </cell>
          <cell r="AX7248">
            <v>0</v>
          </cell>
          <cell r="AY7248">
            <v>0</v>
          </cell>
          <cell r="AZ7248">
            <v>0</v>
          </cell>
          <cell r="BA7248">
            <v>0</v>
          </cell>
          <cell r="BB7248">
            <v>0</v>
          </cell>
          <cell r="BC7248">
            <v>0</v>
          </cell>
          <cell r="BD7248">
            <v>0</v>
          </cell>
          <cell r="BE7248">
            <v>0</v>
          </cell>
          <cell r="BF7248">
            <v>0</v>
          </cell>
          <cell r="BG7248">
            <v>0</v>
          </cell>
          <cell r="BH7248">
            <v>0</v>
          </cell>
          <cell r="BI7248">
            <v>0</v>
          </cell>
          <cell r="BJ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  <cell r="R7249">
            <v>0</v>
          </cell>
          <cell r="S7249">
            <v>0</v>
          </cell>
          <cell r="T7249">
            <v>0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  <cell r="AG7249">
            <v>0</v>
          </cell>
          <cell r="AH7249">
            <v>0</v>
          </cell>
          <cell r="AI7249">
            <v>0</v>
          </cell>
          <cell r="AJ7249">
            <v>0</v>
          </cell>
          <cell r="AK7249">
            <v>0</v>
          </cell>
          <cell r="AL7249">
            <v>0</v>
          </cell>
          <cell r="AM7249">
            <v>0</v>
          </cell>
          <cell r="AN7249">
            <v>0</v>
          </cell>
          <cell r="AO7249">
            <v>0</v>
          </cell>
          <cell r="AP7249">
            <v>0</v>
          </cell>
          <cell r="AQ7249">
            <v>0</v>
          </cell>
          <cell r="AR7249">
            <v>0</v>
          </cell>
          <cell r="AS7249">
            <v>0</v>
          </cell>
          <cell r="AT7249">
            <v>0</v>
          </cell>
          <cell r="AU7249">
            <v>0</v>
          </cell>
          <cell r="AV7249">
            <v>0</v>
          </cell>
          <cell r="AW7249">
            <v>0</v>
          </cell>
          <cell r="AX7249">
            <v>0</v>
          </cell>
          <cell r="AY7249">
            <v>0</v>
          </cell>
          <cell r="AZ7249">
            <v>0</v>
          </cell>
          <cell r="BA7249">
            <v>0</v>
          </cell>
          <cell r="BB7249">
            <v>0</v>
          </cell>
          <cell r="BC7249">
            <v>0</v>
          </cell>
          <cell r="BD7249">
            <v>0</v>
          </cell>
          <cell r="BE7249">
            <v>0</v>
          </cell>
          <cell r="BF7249">
            <v>0</v>
          </cell>
          <cell r="BG7249">
            <v>0</v>
          </cell>
          <cell r="BH7249">
            <v>0</v>
          </cell>
          <cell r="BI7249">
            <v>0</v>
          </cell>
          <cell r="BJ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  <cell r="AG7250">
            <v>0</v>
          </cell>
          <cell r="AH7250">
            <v>0</v>
          </cell>
          <cell r="AI7250">
            <v>0</v>
          </cell>
          <cell r="AJ7250">
            <v>0</v>
          </cell>
          <cell r="AK7250">
            <v>0</v>
          </cell>
          <cell r="AL7250">
            <v>0</v>
          </cell>
          <cell r="AM7250">
            <v>0</v>
          </cell>
          <cell r="AN7250">
            <v>0</v>
          </cell>
          <cell r="AO7250">
            <v>0</v>
          </cell>
          <cell r="AP7250">
            <v>0</v>
          </cell>
          <cell r="AQ7250">
            <v>0</v>
          </cell>
          <cell r="AR7250">
            <v>0</v>
          </cell>
          <cell r="AS7250">
            <v>0</v>
          </cell>
          <cell r="AT7250">
            <v>0</v>
          </cell>
          <cell r="AU7250">
            <v>0</v>
          </cell>
          <cell r="AV7250">
            <v>0</v>
          </cell>
          <cell r="AW7250">
            <v>0</v>
          </cell>
          <cell r="AX7250">
            <v>0</v>
          </cell>
          <cell r="AY7250">
            <v>0</v>
          </cell>
          <cell r="AZ7250">
            <v>0</v>
          </cell>
          <cell r="BA7250">
            <v>0</v>
          </cell>
          <cell r="BB7250">
            <v>0</v>
          </cell>
          <cell r="BC7250">
            <v>0</v>
          </cell>
          <cell r="BD7250">
            <v>0</v>
          </cell>
          <cell r="BE7250">
            <v>0</v>
          </cell>
          <cell r="BF7250">
            <v>0</v>
          </cell>
          <cell r="BG7250">
            <v>0</v>
          </cell>
          <cell r="BH7250">
            <v>0</v>
          </cell>
          <cell r="BI7250">
            <v>0</v>
          </cell>
          <cell r="BJ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  <cell r="R7251">
            <v>0</v>
          </cell>
          <cell r="S7251">
            <v>0</v>
          </cell>
          <cell r="T7251">
            <v>0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  <cell r="AG7251">
            <v>0</v>
          </cell>
          <cell r="AH7251">
            <v>0</v>
          </cell>
          <cell r="AI7251">
            <v>0</v>
          </cell>
          <cell r="AJ7251">
            <v>0</v>
          </cell>
          <cell r="AK7251">
            <v>0</v>
          </cell>
          <cell r="AL7251">
            <v>0</v>
          </cell>
          <cell r="AM7251">
            <v>0</v>
          </cell>
          <cell r="AN7251">
            <v>0</v>
          </cell>
          <cell r="AO7251">
            <v>0</v>
          </cell>
          <cell r="AP7251">
            <v>0</v>
          </cell>
          <cell r="AQ7251">
            <v>0</v>
          </cell>
          <cell r="AR7251">
            <v>0</v>
          </cell>
          <cell r="AS7251">
            <v>0</v>
          </cell>
          <cell r="AT7251">
            <v>0</v>
          </cell>
          <cell r="AU7251">
            <v>0</v>
          </cell>
          <cell r="AV7251">
            <v>0</v>
          </cell>
          <cell r="AW7251">
            <v>0</v>
          </cell>
          <cell r="AX7251">
            <v>0</v>
          </cell>
          <cell r="AY7251">
            <v>0</v>
          </cell>
          <cell r="AZ7251">
            <v>0</v>
          </cell>
          <cell r="BA7251">
            <v>0</v>
          </cell>
          <cell r="BB7251">
            <v>0</v>
          </cell>
          <cell r="BC7251">
            <v>0</v>
          </cell>
          <cell r="BD7251">
            <v>0</v>
          </cell>
          <cell r="BE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0</v>
          </cell>
          <cell r="BJ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  <cell r="T7252">
            <v>0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  <cell r="AG7252">
            <v>0</v>
          </cell>
          <cell r="AH7252">
            <v>0</v>
          </cell>
          <cell r="AI7252">
            <v>0</v>
          </cell>
          <cell r="AJ7252">
            <v>0</v>
          </cell>
          <cell r="AK7252">
            <v>0</v>
          </cell>
          <cell r="AL7252">
            <v>0</v>
          </cell>
          <cell r="AM7252">
            <v>0</v>
          </cell>
          <cell r="AN7252">
            <v>0</v>
          </cell>
          <cell r="AO7252">
            <v>0</v>
          </cell>
          <cell r="AP7252">
            <v>0</v>
          </cell>
          <cell r="AQ7252">
            <v>0</v>
          </cell>
          <cell r="AR7252">
            <v>0</v>
          </cell>
          <cell r="AS7252">
            <v>0</v>
          </cell>
          <cell r="AT7252">
            <v>0</v>
          </cell>
          <cell r="AU7252">
            <v>0</v>
          </cell>
          <cell r="AV7252">
            <v>0</v>
          </cell>
          <cell r="AW7252">
            <v>0</v>
          </cell>
          <cell r="AX7252">
            <v>0</v>
          </cell>
          <cell r="AY7252">
            <v>0</v>
          </cell>
          <cell r="AZ7252">
            <v>0</v>
          </cell>
          <cell r="BA7252">
            <v>0</v>
          </cell>
          <cell r="BB7252">
            <v>0</v>
          </cell>
          <cell r="BC7252">
            <v>0</v>
          </cell>
          <cell r="BD7252">
            <v>0</v>
          </cell>
          <cell r="BE7252">
            <v>0</v>
          </cell>
          <cell r="BF7252">
            <v>0</v>
          </cell>
          <cell r="BG7252">
            <v>0</v>
          </cell>
          <cell r="BH7252">
            <v>0</v>
          </cell>
          <cell r="BI7252">
            <v>0</v>
          </cell>
          <cell r="BJ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  <cell r="T7253">
            <v>0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  <cell r="AG7253">
            <v>0</v>
          </cell>
          <cell r="AH7253">
            <v>0</v>
          </cell>
          <cell r="AI7253">
            <v>0</v>
          </cell>
          <cell r="AJ7253">
            <v>0</v>
          </cell>
          <cell r="AK7253">
            <v>0</v>
          </cell>
          <cell r="AL7253">
            <v>0</v>
          </cell>
          <cell r="AM7253">
            <v>0</v>
          </cell>
          <cell r="AN7253">
            <v>0</v>
          </cell>
          <cell r="AO7253">
            <v>0</v>
          </cell>
          <cell r="AP7253">
            <v>0</v>
          </cell>
          <cell r="AQ7253">
            <v>0</v>
          </cell>
          <cell r="AR7253">
            <v>0</v>
          </cell>
          <cell r="AS7253">
            <v>0</v>
          </cell>
          <cell r="AT7253">
            <v>0</v>
          </cell>
          <cell r="AU7253">
            <v>0</v>
          </cell>
          <cell r="AV7253">
            <v>0</v>
          </cell>
          <cell r="AW7253">
            <v>0</v>
          </cell>
          <cell r="AX7253">
            <v>0</v>
          </cell>
          <cell r="AY7253">
            <v>0</v>
          </cell>
          <cell r="AZ7253">
            <v>0</v>
          </cell>
          <cell r="BA7253">
            <v>0</v>
          </cell>
          <cell r="BB7253">
            <v>0</v>
          </cell>
          <cell r="BC7253">
            <v>0</v>
          </cell>
          <cell r="BD7253">
            <v>0</v>
          </cell>
          <cell r="BE7253">
            <v>0</v>
          </cell>
          <cell r="BF7253">
            <v>0</v>
          </cell>
          <cell r="BG7253">
            <v>0</v>
          </cell>
          <cell r="BH7253">
            <v>0</v>
          </cell>
          <cell r="BI7253">
            <v>0</v>
          </cell>
          <cell r="BJ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  <cell r="AG7254">
            <v>0</v>
          </cell>
          <cell r="AH7254">
            <v>0</v>
          </cell>
          <cell r="AI7254">
            <v>0</v>
          </cell>
          <cell r="AJ7254">
            <v>0</v>
          </cell>
          <cell r="AK7254">
            <v>0</v>
          </cell>
          <cell r="AL7254">
            <v>0</v>
          </cell>
          <cell r="AM7254">
            <v>0</v>
          </cell>
          <cell r="AN7254">
            <v>0</v>
          </cell>
          <cell r="AO7254">
            <v>0</v>
          </cell>
          <cell r="AP7254">
            <v>0</v>
          </cell>
          <cell r="AQ7254">
            <v>0</v>
          </cell>
          <cell r="AR7254">
            <v>0</v>
          </cell>
          <cell r="AS7254">
            <v>0</v>
          </cell>
          <cell r="AT7254">
            <v>0</v>
          </cell>
          <cell r="AU7254">
            <v>0</v>
          </cell>
          <cell r="AV7254">
            <v>0</v>
          </cell>
          <cell r="AW7254">
            <v>0</v>
          </cell>
          <cell r="AX7254">
            <v>0</v>
          </cell>
          <cell r="AY7254">
            <v>0</v>
          </cell>
          <cell r="AZ7254">
            <v>0</v>
          </cell>
          <cell r="BA7254">
            <v>0</v>
          </cell>
          <cell r="BB7254">
            <v>0</v>
          </cell>
          <cell r="BC7254">
            <v>0</v>
          </cell>
          <cell r="BD7254">
            <v>0</v>
          </cell>
          <cell r="BE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0</v>
          </cell>
          <cell r="BJ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  <cell r="T7255">
            <v>0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  <cell r="AG7255">
            <v>0</v>
          </cell>
          <cell r="AH7255">
            <v>0</v>
          </cell>
          <cell r="AI7255">
            <v>0</v>
          </cell>
          <cell r="AJ7255">
            <v>0</v>
          </cell>
          <cell r="AK7255">
            <v>0</v>
          </cell>
          <cell r="AL7255">
            <v>0</v>
          </cell>
          <cell r="AM7255">
            <v>0</v>
          </cell>
          <cell r="AN7255">
            <v>0</v>
          </cell>
          <cell r="AO7255">
            <v>0</v>
          </cell>
          <cell r="AP7255">
            <v>0</v>
          </cell>
          <cell r="AQ7255">
            <v>0</v>
          </cell>
          <cell r="AR7255">
            <v>0</v>
          </cell>
          <cell r="AS7255">
            <v>0</v>
          </cell>
          <cell r="AT7255">
            <v>0</v>
          </cell>
          <cell r="AU7255">
            <v>0</v>
          </cell>
          <cell r="AV7255">
            <v>0</v>
          </cell>
          <cell r="AW7255">
            <v>0</v>
          </cell>
          <cell r="AX7255">
            <v>0</v>
          </cell>
          <cell r="AY7255">
            <v>0</v>
          </cell>
          <cell r="AZ7255">
            <v>0</v>
          </cell>
          <cell r="BA7255">
            <v>0</v>
          </cell>
          <cell r="BB7255">
            <v>0</v>
          </cell>
          <cell r="BC7255">
            <v>0</v>
          </cell>
          <cell r="BD7255">
            <v>0</v>
          </cell>
          <cell r="BE7255">
            <v>0</v>
          </cell>
          <cell r="BF7255">
            <v>0</v>
          </cell>
          <cell r="BG7255">
            <v>0</v>
          </cell>
          <cell r="BH7255">
            <v>0</v>
          </cell>
          <cell r="BI7255">
            <v>0</v>
          </cell>
          <cell r="BJ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  <cell r="T7256">
            <v>0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  <cell r="AG7256">
            <v>0</v>
          </cell>
          <cell r="AH7256">
            <v>0</v>
          </cell>
          <cell r="AI7256">
            <v>0</v>
          </cell>
          <cell r="AJ7256">
            <v>0</v>
          </cell>
          <cell r="AK7256">
            <v>0</v>
          </cell>
          <cell r="AL7256">
            <v>0</v>
          </cell>
          <cell r="AM7256">
            <v>0</v>
          </cell>
          <cell r="AN7256">
            <v>0</v>
          </cell>
          <cell r="AO7256">
            <v>0</v>
          </cell>
          <cell r="AP7256">
            <v>0</v>
          </cell>
          <cell r="AQ7256">
            <v>0</v>
          </cell>
          <cell r="AR7256">
            <v>0</v>
          </cell>
          <cell r="AS7256">
            <v>0</v>
          </cell>
          <cell r="AT7256">
            <v>0</v>
          </cell>
          <cell r="AU7256">
            <v>0</v>
          </cell>
          <cell r="AV7256">
            <v>0</v>
          </cell>
          <cell r="AW7256">
            <v>0</v>
          </cell>
          <cell r="AX7256">
            <v>0</v>
          </cell>
          <cell r="AY7256">
            <v>0</v>
          </cell>
          <cell r="AZ7256">
            <v>0</v>
          </cell>
          <cell r="BA7256">
            <v>0</v>
          </cell>
          <cell r="BB7256">
            <v>0</v>
          </cell>
          <cell r="BC7256">
            <v>0</v>
          </cell>
          <cell r="BD7256">
            <v>0</v>
          </cell>
          <cell r="BE7256">
            <v>0</v>
          </cell>
          <cell r="BF7256">
            <v>0</v>
          </cell>
          <cell r="BG7256">
            <v>0</v>
          </cell>
          <cell r="BH7256">
            <v>0</v>
          </cell>
          <cell r="BI7256">
            <v>0</v>
          </cell>
          <cell r="BJ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  <cell r="R7257">
            <v>0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  <cell r="AG7257">
            <v>0</v>
          </cell>
          <cell r="AH7257">
            <v>0</v>
          </cell>
          <cell r="AI7257">
            <v>0</v>
          </cell>
          <cell r="AJ7257">
            <v>0</v>
          </cell>
          <cell r="AK7257">
            <v>0</v>
          </cell>
          <cell r="AL7257">
            <v>0</v>
          </cell>
          <cell r="AM7257">
            <v>0</v>
          </cell>
          <cell r="AN7257">
            <v>0</v>
          </cell>
          <cell r="AO7257">
            <v>0</v>
          </cell>
          <cell r="AP7257">
            <v>0</v>
          </cell>
          <cell r="AQ7257">
            <v>0</v>
          </cell>
          <cell r="AR7257">
            <v>0</v>
          </cell>
          <cell r="AS7257">
            <v>0</v>
          </cell>
          <cell r="AT7257">
            <v>0</v>
          </cell>
          <cell r="AU7257">
            <v>0</v>
          </cell>
          <cell r="AV7257">
            <v>0</v>
          </cell>
          <cell r="AW7257">
            <v>0</v>
          </cell>
          <cell r="AX7257">
            <v>0</v>
          </cell>
          <cell r="AY7257">
            <v>0</v>
          </cell>
          <cell r="AZ7257">
            <v>0</v>
          </cell>
          <cell r="BA7257">
            <v>0</v>
          </cell>
          <cell r="BB7257">
            <v>0</v>
          </cell>
          <cell r="BC7257">
            <v>0</v>
          </cell>
          <cell r="BD7257">
            <v>0</v>
          </cell>
          <cell r="BE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0</v>
          </cell>
          <cell r="BJ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  <cell r="AG7258">
            <v>0</v>
          </cell>
          <cell r="AH7258">
            <v>0</v>
          </cell>
          <cell r="AI7258">
            <v>0</v>
          </cell>
          <cell r="AJ7258">
            <v>0</v>
          </cell>
          <cell r="AK7258">
            <v>0</v>
          </cell>
          <cell r="AL7258">
            <v>0</v>
          </cell>
          <cell r="AM7258">
            <v>0</v>
          </cell>
          <cell r="AN7258">
            <v>0</v>
          </cell>
          <cell r="AO7258">
            <v>0</v>
          </cell>
          <cell r="AP7258">
            <v>0</v>
          </cell>
          <cell r="AQ7258">
            <v>0</v>
          </cell>
          <cell r="AR7258">
            <v>0</v>
          </cell>
          <cell r="AS7258">
            <v>0</v>
          </cell>
          <cell r="AT7258">
            <v>0</v>
          </cell>
          <cell r="AU7258">
            <v>0</v>
          </cell>
          <cell r="AV7258">
            <v>0</v>
          </cell>
          <cell r="AW7258">
            <v>0</v>
          </cell>
          <cell r="AX7258">
            <v>0</v>
          </cell>
          <cell r="AY7258">
            <v>0</v>
          </cell>
          <cell r="AZ7258">
            <v>0</v>
          </cell>
          <cell r="BA7258">
            <v>0</v>
          </cell>
          <cell r="BB7258">
            <v>0</v>
          </cell>
          <cell r="BC7258">
            <v>0</v>
          </cell>
          <cell r="BD7258">
            <v>0</v>
          </cell>
          <cell r="BE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0</v>
          </cell>
          <cell r="BJ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0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  <cell r="AG7259">
            <v>0</v>
          </cell>
          <cell r="AH7259">
            <v>0</v>
          </cell>
          <cell r="AI7259">
            <v>0</v>
          </cell>
          <cell r="AJ7259">
            <v>0</v>
          </cell>
          <cell r="AK7259">
            <v>0</v>
          </cell>
          <cell r="AL7259">
            <v>0</v>
          </cell>
          <cell r="AM7259">
            <v>0</v>
          </cell>
          <cell r="AN7259">
            <v>0</v>
          </cell>
          <cell r="AO7259">
            <v>0</v>
          </cell>
          <cell r="AP7259">
            <v>0</v>
          </cell>
          <cell r="AQ7259">
            <v>0</v>
          </cell>
          <cell r="AR7259">
            <v>0</v>
          </cell>
          <cell r="AS7259">
            <v>0</v>
          </cell>
          <cell r="AT7259">
            <v>0</v>
          </cell>
          <cell r="AU7259">
            <v>0</v>
          </cell>
          <cell r="AV7259">
            <v>0</v>
          </cell>
          <cell r="AW7259">
            <v>0</v>
          </cell>
          <cell r="AX7259">
            <v>0</v>
          </cell>
          <cell r="AY7259">
            <v>0</v>
          </cell>
          <cell r="AZ7259">
            <v>0</v>
          </cell>
          <cell r="BA7259">
            <v>0</v>
          </cell>
          <cell r="BB7259">
            <v>0</v>
          </cell>
          <cell r="BC7259">
            <v>0</v>
          </cell>
          <cell r="BD7259">
            <v>0</v>
          </cell>
          <cell r="BE7259">
            <v>0</v>
          </cell>
          <cell r="BF7259">
            <v>0</v>
          </cell>
          <cell r="BG7259">
            <v>0</v>
          </cell>
          <cell r="BH7259">
            <v>0</v>
          </cell>
          <cell r="BI7259">
            <v>0</v>
          </cell>
          <cell r="BJ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  <cell r="R7260">
            <v>0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0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  <cell r="AG7260">
            <v>0</v>
          </cell>
          <cell r="AH7260">
            <v>0</v>
          </cell>
          <cell r="AI7260">
            <v>0</v>
          </cell>
          <cell r="AJ7260">
            <v>0</v>
          </cell>
          <cell r="AK7260">
            <v>0</v>
          </cell>
          <cell r="AL7260">
            <v>0</v>
          </cell>
          <cell r="AM7260">
            <v>0</v>
          </cell>
          <cell r="AN7260">
            <v>0</v>
          </cell>
          <cell r="AO7260">
            <v>0</v>
          </cell>
          <cell r="AP7260">
            <v>0</v>
          </cell>
          <cell r="AQ7260">
            <v>0</v>
          </cell>
          <cell r="AR7260">
            <v>0</v>
          </cell>
          <cell r="AS7260">
            <v>0</v>
          </cell>
          <cell r="AT7260">
            <v>0</v>
          </cell>
          <cell r="AU7260">
            <v>0</v>
          </cell>
          <cell r="AV7260">
            <v>0</v>
          </cell>
          <cell r="AW7260">
            <v>0</v>
          </cell>
          <cell r="AX7260">
            <v>0</v>
          </cell>
          <cell r="AY7260">
            <v>0</v>
          </cell>
          <cell r="AZ7260">
            <v>0</v>
          </cell>
          <cell r="BA7260">
            <v>0</v>
          </cell>
          <cell r="BB7260">
            <v>0</v>
          </cell>
          <cell r="BC7260">
            <v>0</v>
          </cell>
          <cell r="BD7260">
            <v>0</v>
          </cell>
          <cell r="BE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0</v>
          </cell>
          <cell r="BJ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  <cell r="R7261">
            <v>0</v>
          </cell>
          <cell r="S7261">
            <v>0</v>
          </cell>
          <cell r="T7261">
            <v>0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0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  <cell r="AG7261">
            <v>0</v>
          </cell>
          <cell r="AH7261">
            <v>0</v>
          </cell>
          <cell r="AI7261">
            <v>0</v>
          </cell>
          <cell r="AJ7261">
            <v>0</v>
          </cell>
          <cell r="AK7261">
            <v>0</v>
          </cell>
          <cell r="AL7261">
            <v>0</v>
          </cell>
          <cell r="AM7261">
            <v>0</v>
          </cell>
          <cell r="AN7261">
            <v>0</v>
          </cell>
          <cell r="AO7261">
            <v>0</v>
          </cell>
          <cell r="AP7261">
            <v>0</v>
          </cell>
          <cell r="AQ7261">
            <v>0</v>
          </cell>
          <cell r="AR7261">
            <v>0</v>
          </cell>
          <cell r="AS7261">
            <v>0</v>
          </cell>
          <cell r="AT7261">
            <v>0</v>
          </cell>
          <cell r="AU7261">
            <v>0</v>
          </cell>
          <cell r="AV7261">
            <v>0</v>
          </cell>
          <cell r="AW7261">
            <v>0</v>
          </cell>
          <cell r="AX7261">
            <v>0</v>
          </cell>
          <cell r="AY7261">
            <v>0</v>
          </cell>
          <cell r="AZ7261">
            <v>0</v>
          </cell>
          <cell r="BA7261">
            <v>0</v>
          </cell>
          <cell r="BB7261">
            <v>0</v>
          </cell>
          <cell r="BC7261">
            <v>0</v>
          </cell>
          <cell r="BD7261">
            <v>0</v>
          </cell>
          <cell r="BE7261">
            <v>0</v>
          </cell>
          <cell r="BF7261">
            <v>0</v>
          </cell>
          <cell r="BG7261">
            <v>0</v>
          </cell>
          <cell r="BH7261">
            <v>0</v>
          </cell>
          <cell r="BI7261">
            <v>0</v>
          </cell>
          <cell r="BJ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  <cell r="T7262">
            <v>0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0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  <cell r="AG7262">
            <v>0</v>
          </cell>
          <cell r="AH7262">
            <v>0</v>
          </cell>
          <cell r="AI7262">
            <v>0</v>
          </cell>
          <cell r="AJ7262">
            <v>0</v>
          </cell>
          <cell r="AK7262">
            <v>0</v>
          </cell>
          <cell r="AL7262">
            <v>0</v>
          </cell>
          <cell r="AM7262">
            <v>0</v>
          </cell>
          <cell r="AN7262">
            <v>0</v>
          </cell>
          <cell r="AO7262">
            <v>0</v>
          </cell>
          <cell r="AP7262">
            <v>0</v>
          </cell>
          <cell r="AQ7262">
            <v>0</v>
          </cell>
          <cell r="AR7262">
            <v>0</v>
          </cell>
          <cell r="AS7262">
            <v>0</v>
          </cell>
          <cell r="AT7262">
            <v>0</v>
          </cell>
          <cell r="AU7262">
            <v>0</v>
          </cell>
          <cell r="AV7262">
            <v>0</v>
          </cell>
          <cell r="AW7262">
            <v>0</v>
          </cell>
          <cell r="AX7262">
            <v>0</v>
          </cell>
          <cell r="AY7262">
            <v>0</v>
          </cell>
          <cell r="AZ7262">
            <v>0</v>
          </cell>
          <cell r="BA7262">
            <v>0</v>
          </cell>
          <cell r="BB7262">
            <v>0</v>
          </cell>
          <cell r="BC7262">
            <v>0</v>
          </cell>
          <cell r="BD7262">
            <v>0</v>
          </cell>
          <cell r="BE7262">
            <v>0</v>
          </cell>
          <cell r="BF7262">
            <v>0</v>
          </cell>
          <cell r="BG7262">
            <v>0</v>
          </cell>
          <cell r="BH7262">
            <v>0</v>
          </cell>
          <cell r="BI7262">
            <v>0</v>
          </cell>
          <cell r="BJ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0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  <cell r="AG7263">
            <v>0</v>
          </cell>
          <cell r="AH7263">
            <v>0</v>
          </cell>
          <cell r="AI7263">
            <v>0</v>
          </cell>
          <cell r="AJ7263">
            <v>0</v>
          </cell>
          <cell r="AK7263">
            <v>0</v>
          </cell>
          <cell r="AL7263">
            <v>0</v>
          </cell>
          <cell r="AM7263">
            <v>0</v>
          </cell>
          <cell r="AN7263">
            <v>0</v>
          </cell>
          <cell r="AO7263">
            <v>0</v>
          </cell>
          <cell r="AP7263">
            <v>0</v>
          </cell>
          <cell r="AQ7263">
            <v>0</v>
          </cell>
          <cell r="AR7263">
            <v>0</v>
          </cell>
          <cell r="AS7263">
            <v>0</v>
          </cell>
          <cell r="AT7263">
            <v>0</v>
          </cell>
          <cell r="AU7263">
            <v>0</v>
          </cell>
          <cell r="AV7263">
            <v>0</v>
          </cell>
          <cell r="AW7263">
            <v>0</v>
          </cell>
          <cell r="AX7263">
            <v>0</v>
          </cell>
          <cell r="AY7263">
            <v>0</v>
          </cell>
          <cell r="AZ7263">
            <v>0</v>
          </cell>
          <cell r="BA7263">
            <v>0</v>
          </cell>
          <cell r="BB7263">
            <v>0</v>
          </cell>
          <cell r="BC7263">
            <v>0</v>
          </cell>
          <cell r="BD7263">
            <v>0</v>
          </cell>
          <cell r="BE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0</v>
          </cell>
          <cell r="BJ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0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  <cell r="AG7264">
            <v>0</v>
          </cell>
          <cell r="AH7264">
            <v>0</v>
          </cell>
          <cell r="AI7264">
            <v>0</v>
          </cell>
          <cell r="AJ7264">
            <v>0</v>
          </cell>
          <cell r="AK7264">
            <v>0</v>
          </cell>
          <cell r="AL7264">
            <v>0</v>
          </cell>
          <cell r="AM7264">
            <v>0</v>
          </cell>
          <cell r="AN7264">
            <v>0</v>
          </cell>
          <cell r="AO7264">
            <v>0</v>
          </cell>
          <cell r="AP7264">
            <v>0</v>
          </cell>
          <cell r="AQ7264">
            <v>0</v>
          </cell>
          <cell r="AR7264">
            <v>0</v>
          </cell>
          <cell r="AS7264">
            <v>0</v>
          </cell>
          <cell r="AT7264">
            <v>0</v>
          </cell>
          <cell r="AU7264">
            <v>0</v>
          </cell>
          <cell r="AV7264">
            <v>0</v>
          </cell>
          <cell r="AW7264">
            <v>0</v>
          </cell>
          <cell r="AX7264">
            <v>0</v>
          </cell>
          <cell r="AY7264">
            <v>0</v>
          </cell>
          <cell r="AZ7264">
            <v>0</v>
          </cell>
          <cell r="BA7264">
            <v>0</v>
          </cell>
          <cell r="BB7264">
            <v>0</v>
          </cell>
          <cell r="BC7264">
            <v>0</v>
          </cell>
          <cell r="BD7264">
            <v>0</v>
          </cell>
          <cell r="BE7264">
            <v>0</v>
          </cell>
          <cell r="BF7264">
            <v>0</v>
          </cell>
          <cell r="BG7264">
            <v>0</v>
          </cell>
          <cell r="BH7264">
            <v>0</v>
          </cell>
          <cell r="BI7264">
            <v>0</v>
          </cell>
          <cell r="BJ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0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  <cell r="AG7265">
            <v>0</v>
          </cell>
          <cell r="AH7265">
            <v>0</v>
          </cell>
          <cell r="AI7265">
            <v>0</v>
          </cell>
          <cell r="AJ7265">
            <v>0</v>
          </cell>
          <cell r="AK7265">
            <v>0</v>
          </cell>
          <cell r="AL7265">
            <v>0</v>
          </cell>
          <cell r="AM7265">
            <v>0</v>
          </cell>
          <cell r="AN7265">
            <v>0</v>
          </cell>
          <cell r="AO7265">
            <v>0</v>
          </cell>
          <cell r="AP7265">
            <v>0</v>
          </cell>
          <cell r="AQ7265">
            <v>0</v>
          </cell>
          <cell r="AR7265">
            <v>0</v>
          </cell>
          <cell r="AS7265">
            <v>0</v>
          </cell>
          <cell r="AT7265">
            <v>0</v>
          </cell>
          <cell r="AU7265">
            <v>0</v>
          </cell>
          <cell r="AV7265">
            <v>0</v>
          </cell>
          <cell r="AW7265">
            <v>0</v>
          </cell>
          <cell r="AX7265">
            <v>0</v>
          </cell>
          <cell r="AY7265">
            <v>0</v>
          </cell>
          <cell r="AZ7265">
            <v>0</v>
          </cell>
          <cell r="BA7265">
            <v>0</v>
          </cell>
          <cell r="BB7265">
            <v>0</v>
          </cell>
          <cell r="BC7265">
            <v>0</v>
          </cell>
          <cell r="BD7265">
            <v>0</v>
          </cell>
          <cell r="BE7265">
            <v>0</v>
          </cell>
          <cell r="BF7265">
            <v>0</v>
          </cell>
          <cell r="BG7265">
            <v>0</v>
          </cell>
          <cell r="BH7265">
            <v>0</v>
          </cell>
          <cell r="BI7265">
            <v>0</v>
          </cell>
          <cell r="BJ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0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  <cell r="AG7266">
            <v>0</v>
          </cell>
          <cell r="AH7266">
            <v>0</v>
          </cell>
          <cell r="AI7266">
            <v>0</v>
          </cell>
          <cell r="AJ7266">
            <v>0</v>
          </cell>
          <cell r="AK7266">
            <v>0</v>
          </cell>
          <cell r="AL7266">
            <v>0</v>
          </cell>
          <cell r="AM7266">
            <v>0</v>
          </cell>
          <cell r="AN7266">
            <v>0</v>
          </cell>
          <cell r="AO7266">
            <v>0</v>
          </cell>
          <cell r="AP7266">
            <v>0</v>
          </cell>
          <cell r="AQ7266">
            <v>0</v>
          </cell>
          <cell r="AR7266">
            <v>0</v>
          </cell>
          <cell r="AS7266">
            <v>0</v>
          </cell>
          <cell r="AT7266">
            <v>0</v>
          </cell>
          <cell r="AU7266">
            <v>0</v>
          </cell>
          <cell r="AV7266">
            <v>0</v>
          </cell>
          <cell r="AW7266">
            <v>0</v>
          </cell>
          <cell r="AX7266">
            <v>0</v>
          </cell>
          <cell r="AY7266">
            <v>0</v>
          </cell>
          <cell r="AZ7266">
            <v>0</v>
          </cell>
          <cell r="BA7266">
            <v>0</v>
          </cell>
          <cell r="BB7266">
            <v>0</v>
          </cell>
          <cell r="BC7266">
            <v>0</v>
          </cell>
          <cell r="BD7266">
            <v>0</v>
          </cell>
          <cell r="BE7266">
            <v>0</v>
          </cell>
          <cell r="BF7266">
            <v>0</v>
          </cell>
          <cell r="BG7266">
            <v>0</v>
          </cell>
          <cell r="BH7266">
            <v>0</v>
          </cell>
          <cell r="BI7266">
            <v>0</v>
          </cell>
          <cell r="BJ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  <cell r="T7267">
            <v>0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0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  <cell r="AG7267">
            <v>0</v>
          </cell>
          <cell r="AH7267">
            <v>0</v>
          </cell>
          <cell r="AI7267">
            <v>0</v>
          </cell>
          <cell r="AJ7267">
            <v>0</v>
          </cell>
          <cell r="AK7267">
            <v>0</v>
          </cell>
          <cell r="AL7267">
            <v>0</v>
          </cell>
          <cell r="AM7267">
            <v>0</v>
          </cell>
          <cell r="AN7267">
            <v>0</v>
          </cell>
          <cell r="AO7267">
            <v>0</v>
          </cell>
          <cell r="AP7267">
            <v>0</v>
          </cell>
          <cell r="AQ7267">
            <v>0</v>
          </cell>
          <cell r="AR7267">
            <v>0</v>
          </cell>
          <cell r="AS7267">
            <v>0</v>
          </cell>
          <cell r="AT7267">
            <v>0</v>
          </cell>
          <cell r="AU7267">
            <v>0</v>
          </cell>
          <cell r="AV7267">
            <v>0</v>
          </cell>
          <cell r="AW7267">
            <v>0</v>
          </cell>
          <cell r="AX7267">
            <v>0</v>
          </cell>
          <cell r="AY7267">
            <v>0</v>
          </cell>
          <cell r="AZ7267">
            <v>0</v>
          </cell>
          <cell r="BA7267">
            <v>0</v>
          </cell>
          <cell r="BB7267">
            <v>0</v>
          </cell>
          <cell r="BC7267">
            <v>0</v>
          </cell>
          <cell r="BD7267">
            <v>0</v>
          </cell>
          <cell r="BE7267">
            <v>0</v>
          </cell>
          <cell r="BF7267">
            <v>0</v>
          </cell>
          <cell r="BG7267">
            <v>0</v>
          </cell>
          <cell r="BH7267">
            <v>0</v>
          </cell>
          <cell r="BI7267">
            <v>0</v>
          </cell>
          <cell r="BJ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  <cell r="T7268">
            <v>0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0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  <cell r="AG7268">
            <v>0</v>
          </cell>
          <cell r="AH7268">
            <v>0</v>
          </cell>
          <cell r="AI7268">
            <v>0</v>
          </cell>
          <cell r="AJ7268">
            <v>0</v>
          </cell>
          <cell r="AK7268">
            <v>0</v>
          </cell>
          <cell r="AL7268">
            <v>0</v>
          </cell>
          <cell r="AM7268">
            <v>0</v>
          </cell>
          <cell r="AN7268">
            <v>0</v>
          </cell>
          <cell r="AO7268">
            <v>0</v>
          </cell>
          <cell r="AP7268">
            <v>0</v>
          </cell>
          <cell r="AQ7268">
            <v>0</v>
          </cell>
          <cell r="AR7268">
            <v>0</v>
          </cell>
          <cell r="AS7268">
            <v>0</v>
          </cell>
          <cell r="AT7268">
            <v>0</v>
          </cell>
          <cell r="AU7268">
            <v>0</v>
          </cell>
          <cell r="AV7268">
            <v>0</v>
          </cell>
          <cell r="AW7268">
            <v>0</v>
          </cell>
          <cell r="AX7268">
            <v>0</v>
          </cell>
          <cell r="AY7268">
            <v>0</v>
          </cell>
          <cell r="AZ7268">
            <v>0</v>
          </cell>
          <cell r="BA7268">
            <v>0</v>
          </cell>
          <cell r="BB7268">
            <v>0</v>
          </cell>
          <cell r="BC7268">
            <v>0</v>
          </cell>
          <cell r="BD7268">
            <v>0</v>
          </cell>
          <cell r="BE7268">
            <v>0</v>
          </cell>
          <cell r="BF7268">
            <v>0</v>
          </cell>
          <cell r="BG7268">
            <v>0</v>
          </cell>
          <cell r="BH7268">
            <v>0</v>
          </cell>
          <cell r="BI7268">
            <v>0</v>
          </cell>
          <cell r="BJ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0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  <cell r="AG7269">
            <v>0</v>
          </cell>
          <cell r="AH7269">
            <v>0</v>
          </cell>
          <cell r="AI7269">
            <v>0</v>
          </cell>
          <cell r="AJ7269">
            <v>0</v>
          </cell>
          <cell r="AK7269">
            <v>0</v>
          </cell>
          <cell r="AL7269">
            <v>0</v>
          </cell>
          <cell r="AM7269">
            <v>0</v>
          </cell>
          <cell r="AN7269">
            <v>0</v>
          </cell>
          <cell r="AO7269">
            <v>0</v>
          </cell>
          <cell r="AP7269">
            <v>0</v>
          </cell>
          <cell r="AQ7269">
            <v>0</v>
          </cell>
          <cell r="AR7269">
            <v>0</v>
          </cell>
          <cell r="AS7269">
            <v>0</v>
          </cell>
          <cell r="AT7269">
            <v>0</v>
          </cell>
          <cell r="AU7269">
            <v>0</v>
          </cell>
          <cell r="AV7269">
            <v>0</v>
          </cell>
          <cell r="AW7269">
            <v>0</v>
          </cell>
          <cell r="AX7269">
            <v>0</v>
          </cell>
          <cell r="AY7269">
            <v>0</v>
          </cell>
          <cell r="AZ7269">
            <v>0</v>
          </cell>
          <cell r="BA7269">
            <v>0</v>
          </cell>
          <cell r="BB7269">
            <v>0</v>
          </cell>
          <cell r="BC7269">
            <v>0</v>
          </cell>
          <cell r="BD7269">
            <v>0</v>
          </cell>
          <cell r="BE7269">
            <v>0</v>
          </cell>
          <cell r="BF7269">
            <v>0</v>
          </cell>
          <cell r="BG7269">
            <v>0</v>
          </cell>
          <cell r="BH7269">
            <v>0</v>
          </cell>
          <cell r="BI7269">
            <v>0</v>
          </cell>
          <cell r="BJ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  <cell r="T7270">
            <v>0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  <cell r="AG7270">
            <v>0</v>
          </cell>
          <cell r="AH7270">
            <v>0</v>
          </cell>
          <cell r="AI7270">
            <v>0</v>
          </cell>
          <cell r="AJ7270">
            <v>0</v>
          </cell>
          <cell r="AK7270">
            <v>0</v>
          </cell>
          <cell r="AL7270">
            <v>0</v>
          </cell>
          <cell r="AM7270">
            <v>0</v>
          </cell>
          <cell r="AN7270">
            <v>0</v>
          </cell>
          <cell r="AO7270">
            <v>0</v>
          </cell>
          <cell r="AP7270">
            <v>0</v>
          </cell>
          <cell r="AQ7270">
            <v>0</v>
          </cell>
          <cell r="AR7270">
            <v>0</v>
          </cell>
          <cell r="AS7270">
            <v>0</v>
          </cell>
          <cell r="AT7270">
            <v>0</v>
          </cell>
          <cell r="AU7270">
            <v>0</v>
          </cell>
          <cell r="AV7270">
            <v>0</v>
          </cell>
          <cell r="AW7270">
            <v>0</v>
          </cell>
          <cell r="AX7270">
            <v>0</v>
          </cell>
          <cell r="AY7270">
            <v>0</v>
          </cell>
          <cell r="AZ7270">
            <v>0</v>
          </cell>
          <cell r="BA7270">
            <v>0</v>
          </cell>
          <cell r="BB7270">
            <v>0</v>
          </cell>
          <cell r="BC7270">
            <v>0</v>
          </cell>
          <cell r="BD7270">
            <v>0</v>
          </cell>
          <cell r="BE7270">
            <v>0</v>
          </cell>
          <cell r="BF7270">
            <v>0</v>
          </cell>
          <cell r="BG7270">
            <v>0</v>
          </cell>
          <cell r="BH7270">
            <v>0</v>
          </cell>
          <cell r="BI7270">
            <v>0</v>
          </cell>
          <cell r="BJ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  <cell r="T7271">
            <v>0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  <cell r="AG7271">
            <v>0</v>
          </cell>
          <cell r="AH7271">
            <v>0</v>
          </cell>
          <cell r="AI7271">
            <v>0</v>
          </cell>
          <cell r="AJ7271">
            <v>0</v>
          </cell>
          <cell r="AK7271">
            <v>0</v>
          </cell>
          <cell r="AL7271">
            <v>0</v>
          </cell>
          <cell r="AM7271">
            <v>0</v>
          </cell>
          <cell r="AN7271">
            <v>0</v>
          </cell>
          <cell r="AO7271">
            <v>0</v>
          </cell>
          <cell r="AP7271">
            <v>0</v>
          </cell>
          <cell r="AQ7271">
            <v>0</v>
          </cell>
          <cell r="AR7271">
            <v>0</v>
          </cell>
          <cell r="AS7271">
            <v>0</v>
          </cell>
          <cell r="AT7271">
            <v>0</v>
          </cell>
          <cell r="AU7271">
            <v>0</v>
          </cell>
          <cell r="AV7271">
            <v>0</v>
          </cell>
          <cell r="AW7271">
            <v>0</v>
          </cell>
          <cell r="AX7271">
            <v>0</v>
          </cell>
          <cell r="AY7271">
            <v>0</v>
          </cell>
          <cell r="AZ7271">
            <v>0</v>
          </cell>
          <cell r="BA7271">
            <v>0</v>
          </cell>
          <cell r="BB7271">
            <v>0</v>
          </cell>
          <cell r="BC7271">
            <v>0</v>
          </cell>
          <cell r="BD7271">
            <v>0</v>
          </cell>
          <cell r="BE7271">
            <v>0</v>
          </cell>
          <cell r="BF7271">
            <v>0</v>
          </cell>
          <cell r="BG7271">
            <v>0</v>
          </cell>
          <cell r="BH7271">
            <v>0</v>
          </cell>
          <cell r="BI7271">
            <v>0</v>
          </cell>
          <cell r="BJ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  <cell r="R7272">
            <v>0</v>
          </cell>
          <cell r="S7272">
            <v>0</v>
          </cell>
          <cell r="T7272">
            <v>0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  <cell r="AG7272">
            <v>0</v>
          </cell>
          <cell r="AH7272">
            <v>0</v>
          </cell>
          <cell r="AI7272">
            <v>0</v>
          </cell>
          <cell r="AJ7272">
            <v>0</v>
          </cell>
          <cell r="AK7272">
            <v>0</v>
          </cell>
          <cell r="AL7272">
            <v>0</v>
          </cell>
          <cell r="AM7272">
            <v>0</v>
          </cell>
          <cell r="AN7272">
            <v>0</v>
          </cell>
          <cell r="AO7272">
            <v>0</v>
          </cell>
          <cell r="AP7272">
            <v>0</v>
          </cell>
          <cell r="AQ7272">
            <v>0</v>
          </cell>
          <cell r="AR7272">
            <v>0</v>
          </cell>
          <cell r="AS7272">
            <v>0</v>
          </cell>
          <cell r="AT7272">
            <v>0</v>
          </cell>
          <cell r="AU7272">
            <v>0</v>
          </cell>
          <cell r="AV7272">
            <v>0</v>
          </cell>
          <cell r="AW7272">
            <v>0</v>
          </cell>
          <cell r="AX7272">
            <v>0</v>
          </cell>
          <cell r="AY7272">
            <v>0</v>
          </cell>
          <cell r="AZ7272">
            <v>0</v>
          </cell>
          <cell r="BA7272">
            <v>0</v>
          </cell>
          <cell r="BB7272">
            <v>0</v>
          </cell>
          <cell r="BC7272">
            <v>0</v>
          </cell>
          <cell r="BD7272">
            <v>0</v>
          </cell>
          <cell r="BE7272">
            <v>0</v>
          </cell>
          <cell r="BF7272">
            <v>0</v>
          </cell>
          <cell r="BG7272">
            <v>0</v>
          </cell>
          <cell r="BH7272">
            <v>0</v>
          </cell>
          <cell r="BI7272">
            <v>0</v>
          </cell>
          <cell r="BJ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  <cell r="R7273">
            <v>0</v>
          </cell>
          <cell r="S7273">
            <v>0</v>
          </cell>
          <cell r="T7273">
            <v>0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  <cell r="AG7273">
            <v>0</v>
          </cell>
          <cell r="AH7273">
            <v>0</v>
          </cell>
          <cell r="AI7273">
            <v>0</v>
          </cell>
          <cell r="AJ7273">
            <v>0</v>
          </cell>
          <cell r="AK7273">
            <v>0</v>
          </cell>
          <cell r="AL7273">
            <v>0</v>
          </cell>
          <cell r="AM7273">
            <v>0</v>
          </cell>
          <cell r="AN7273">
            <v>0</v>
          </cell>
          <cell r="AO7273">
            <v>0</v>
          </cell>
          <cell r="AP7273">
            <v>0</v>
          </cell>
          <cell r="AQ7273">
            <v>0</v>
          </cell>
          <cell r="AR7273">
            <v>0</v>
          </cell>
          <cell r="AS7273">
            <v>0</v>
          </cell>
          <cell r="AT7273">
            <v>0</v>
          </cell>
          <cell r="AU7273">
            <v>0</v>
          </cell>
          <cell r="AV7273">
            <v>0</v>
          </cell>
          <cell r="AW7273">
            <v>0</v>
          </cell>
          <cell r="AX7273">
            <v>0</v>
          </cell>
          <cell r="AY7273">
            <v>0</v>
          </cell>
          <cell r="AZ7273">
            <v>0</v>
          </cell>
          <cell r="BA7273">
            <v>0</v>
          </cell>
          <cell r="BB7273">
            <v>0</v>
          </cell>
          <cell r="BC7273">
            <v>0</v>
          </cell>
          <cell r="BD7273">
            <v>0</v>
          </cell>
          <cell r="BE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0</v>
          </cell>
          <cell r="BJ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  <cell r="R7274">
            <v>0</v>
          </cell>
          <cell r="S7274">
            <v>0</v>
          </cell>
          <cell r="T7274">
            <v>0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  <cell r="AG7274">
            <v>0</v>
          </cell>
          <cell r="AH7274">
            <v>0</v>
          </cell>
          <cell r="AI7274">
            <v>0</v>
          </cell>
          <cell r="AJ7274">
            <v>0</v>
          </cell>
          <cell r="AK7274">
            <v>0</v>
          </cell>
          <cell r="AL7274">
            <v>0</v>
          </cell>
          <cell r="AM7274">
            <v>0</v>
          </cell>
          <cell r="AN7274">
            <v>0</v>
          </cell>
          <cell r="AO7274">
            <v>0</v>
          </cell>
          <cell r="AP7274">
            <v>0</v>
          </cell>
          <cell r="AQ7274">
            <v>0</v>
          </cell>
          <cell r="AR7274">
            <v>0</v>
          </cell>
          <cell r="AS7274">
            <v>0</v>
          </cell>
          <cell r="AT7274">
            <v>0</v>
          </cell>
          <cell r="AU7274">
            <v>0</v>
          </cell>
          <cell r="AV7274">
            <v>0</v>
          </cell>
          <cell r="AW7274">
            <v>0</v>
          </cell>
          <cell r="AX7274">
            <v>0</v>
          </cell>
          <cell r="AY7274">
            <v>0</v>
          </cell>
          <cell r="AZ7274">
            <v>0</v>
          </cell>
          <cell r="BA7274">
            <v>0</v>
          </cell>
          <cell r="BB7274">
            <v>0</v>
          </cell>
          <cell r="BC7274">
            <v>0</v>
          </cell>
          <cell r="BD7274">
            <v>0</v>
          </cell>
          <cell r="BE7274">
            <v>0</v>
          </cell>
          <cell r="BF7274">
            <v>0</v>
          </cell>
          <cell r="BG7274">
            <v>0</v>
          </cell>
          <cell r="BH7274">
            <v>0</v>
          </cell>
          <cell r="BI7274">
            <v>0</v>
          </cell>
          <cell r="BJ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  <cell r="T7275">
            <v>0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  <cell r="AG7275">
            <v>0</v>
          </cell>
          <cell r="AH7275">
            <v>0</v>
          </cell>
          <cell r="AI7275">
            <v>0</v>
          </cell>
          <cell r="AJ7275">
            <v>0</v>
          </cell>
          <cell r="AK7275">
            <v>0</v>
          </cell>
          <cell r="AL7275">
            <v>0</v>
          </cell>
          <cell r="AM7275">
            <v>0</v>
          </cell>
          <cell r="AN7275">
            <v>0</v>
          </cell>
          <cell r="AO7275">
            <v>0</v>
          </cell>
          <cell r="AP7275">
            <v>0</v>
          </cell>
          <cell r="AQ7275">
            <v>0</v>
          </cell>
          <cell r="AR7275">
            <v>0</v>
          </cell>
          <cell r="AS7275">
            <v>0</v>
          </cell>
          <cell r="AT7275">
            <v>0</v>
          </cell>
          <cell r="AU7275">
            <v>0</v>
          </cell>
          <cell r="AV7275">
            <v>0</v>
          </cell>
          <cell r="AW7275">
            <v>0</v>
          </cell>
          <cell r="AX7275">
            <v>0</v>
          </cell>
          <cell r="AY7275">
            <v>0</v>
          </cell>
          <cell r="AZ7275">
            <v>0</v>
          </cell>
          <cell r="BA7275">
            <v>0</v>
          </cell>
          <cell r="BB7275">
            <v>0</v>
          </cell>
          <cell r="BC7275">
            <v>0</v>
          </cell>
          <cell r="BD7275">
            <v>0</v>
          </cell>
          <cell r="BE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0</v>
          </cell>
          <cell r="BJ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  <cell r="T7276">
            <v>0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  <cell r="AG7276">
            <v>0</v>
          </cell>
          <cell r="AH7276">
            <v>0</v>
          </cell>
          <cell r="AI7276">
            <v>0</v>
          </cell>
          <cell r="AJ7276">
            <v>0</v>
          </cell>
          <cell r="AK7276">
            <v>0</v>
          </cell>
          <cell r="AL7276">
            <v>0</v>
          </cell>
          <cell r="AM7276">
            <v>0</v>
          </cell>
          <cell r="AN7276">
            <v>0</v>
          </cell>
          <cell r="AO7276">
            <v>0</v>
          </cell>
          <cell r="AP7276">
            <v>0</v>
          </cell>
          <cell r="AQ7276">
            <v>0</v>
          </cell>
          <cell r="AR7276">
            <v>0</v>
          </cell>
          <cell r="AS7276">
            <v>0</v>
          </cell>
          <cell r="AT7276">
            <v>0</v>
          </cell>
          <cell r="AU7276">
            <v>0</v>
          </cell>
          <cell r="AV7276">
            <v>0</v>
          </cell>
          <cell r="AW7276">
            <v>0</v>
          </cell>
          <cell r="AX7276">
            <v>0</v>
          </cell>
          <cell r="AY7276">
            <v>0</v>
          </cell>
          <cell r="AZ7276">
            <v>0</v>
          </cell>
          <cell r="BA7276">
            <v>0</v>
          </cell>
          <cell r="BB7276">
            <v>0</v>
          </cell>
          <cell r="BC7276">
            <v>0</v>
          </cell>
          <cell r="BD7276">
            <v>0</v>
          </cell>
          <cell r="BE7276">
            <v>0</v>
          </cell>
          <cell r="BF7276">
            <v>0</v>
          </cell>
          <cell r="BG7276">
            <v>0</v>
          </cell>
          <cell r="BH7276">
            <v>0</v>
          </cell>
          <cell r="BI7276">
            <v>0</v>
          </cell>
          <cell r="BJ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  <cell r="AG7277">
            <v>0</v>
          </cell>
          <cell r="AH7277">
            <v>0</v>
          </cell>
          <cell r="AI7277">
            <v>0</v>
          </cell>
          <cell r="AJ7277">
            <v>0</v>
          </cell>
          <cell r="AK7277">
            <v>0</v>
          </cell>
          <cell r="AL7277">
            <v>0</v>
          </cell>
          <cell r="AM7277">
            <v>0</v>
          </cell>
          <cell r="AN7277">
            <v>0</v>
          </cell>
          <cell r="AO7277">
            <v>0</v>
          </cell>
          <cell r="AP7277">
            <v>0</v>
          </cell>
          <cell r="AQ7277">
            <v>0</v>
          </cell>
          <cell r="AR7277">
            <v>0</v>
          </cell>
          <cell r="AS7277">
            <v>0</v>
          </cell>
          <cell r="AT7277">
            <v>0</v>
          </cell>
          <cell r="AU7277">
            <v>0</v>
          </cell>
          <cell r="AV7277">
            <v>0</v>
          </cell>
          <cell r="AW7277">
            <v>0</v>
          </cell>
          <cell r="AX7277">
            <v>0</v>
          </cell>
          <cell r="AY7277">
            <v>0</v>
          </cell>
          <cell r="AZ7277">
            <v>0</v>
          </cell>
          <cell r="BA7277">
            <v>0</v>
          </cell>
          <cell r="BB7277">
            <v>0</v>
          </cell>
          <cell r="BC7277">
            <v>0</v>
          </cell>
          <cell r="BD7277">
            <v>0</v>
          </cell>
          <cell r="BE7277">
            <v>0</v>
          </cell>
          <cell r="BF7277">
            <v>0</v>
          </cell>
          <cell r="BG7277">
            <v>0</v>
          </cell>
          <cell r="BH7277">
            <v>0</v>
          </cell>
          <cell r="BI7277">
            <v>0</v>
          </cell>
          <cell r="BJ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  <cell r="R7278">
            <v>0</v>
          </cell>
          <cell r="S7278">
            <v>0</v>
          </cell>
          <cell r="T7278">
            <v>0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  <cell r="AG7278">
            <v>0</v>
          </cell>
          <cell r="AH7278">
            <v>0</v>
          </cell>
          <cell r="AI7278">
            <v>0</v>
          </cell>
          <cell r="AJ7278">
            <v>0</v>
          </cell>
          <cell r="AK7278">
            <v>0</v>
          </cell>
          <cell r="AL7278">
            <v>0</v>
          </cell>
          <cell r="AM7278">
            <v>0</v>
          </cell>
          <cell r="AN7278">
            <v>0</v>
          </cell>
          <cell r="AO7278">
            <v>0</v>
          </cell>
          <cell r="AP7278">
            <v>0</v>
          </cell>
          <cell r="AQ7278">
            <v>0</v>
          </cell>
          <cell r="AR7278">
            <v>0</v>
          </cell>
          <cell r="AS7278">
            <v>0</v>
          </cell>
          <cell r="AT7278">
            <v>0</v>
          </cell>
          <cell r="AU7278">
            <v>0</v>
          </cell>
          <cell r="AV7278">
            <v>0</v>
          </cell>
          <cell r="AW7278">
            <v>0</v>
          </cell>
          <cell r="AX7278">
            <v>0</v>
          </cell>
          <cell r="AY7278">
            <v>0</v>
          </cell>
          <cell r="AZ7278">
            <v>0</v>
          </cell>
          <cell r="BA7278">
            <v>0</v>
          </cell>
          <cell r="BB7278">
            <v>0</v>
          </cell>
          <cell r="BC7278">
            <v>0</v>
          </cell>
          <cell r="BD7278">
            <v>0</v>
          </cell>
          <cell r="BE7278">
            <v>0</v>
          </cell>
          <cell r="BF7278">
            <v>0</v>
          </cell>
          <cell r="BG7278">
            <v>0</v>
          </cell>
          <cell r="BH7278">
            <v>0</v>
          </cell>
          <cell r="BI7278">
            <v>0</v>
          </cell>
          <cell r="BJ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  <cell r="T7279">
            <v>0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  <cell r="AG7279">
            <v>0</v>
          </cell>
          <cell r="AH7279">
            <v>0</v>
          </cell>
          <cell r="AI7279">
            <v>0</v>
          </cell>
          <cell r="AJ7279">
            <v>0</v>
          </cell>
          <cell r="AK7279">
            <v>0</v>
          </cell>
          <cell r="AL7279">
            <v>0</v>
          </cell>
          <cell r="AM7279">
            <v>0</v>
          </cell>
          <cell r="AN7279">
            <v>0</v>
          </cell>
          <cell r="AO7279">
            <v>0</v>
          </cell>
          <cell r="AP7279">
            <v>0</v>
          </cell>
          <cell r="AQ7279">
            <v>0</v>
          </cell>
          <cell r="AR7279">
            <v>0</v>
          </cell>
          <cell r="AS7279">
            <v>0</v>
          </cell>
          <cell r="AT7279">
            <v>0</v>
          </cell>
          <cell r="AU7279">
            <v>0</v>
          </cell>
          <cell r="AV7279">
            <v>0</v>
          </cell>
          <cell r="AW7279">
            <v>0</v>
          </cell>
          <cell r="AX7279">
            <v>0</v>
          </cell>
          <cell r="AY7279">
            <v>0</v>
          </cell>
          <cell r="AZ7279">
            <v>0</v>
          </cell>
          <cell r="BA7279">
            <v>0</v>
          </cell>
          <cell r="BB7279">
            <v>0</v>
          </cell>
          <cell r="BC7279">
            <v>0</v>
          </cell>
          <cell r="BD7279">
            <v>0</v>
          </cell>
          <cell r="BE7279">
            <v>0</v>
          </cell>
          <cell r="BF7279">
            <v>0</v>
          </cell>
          <cell r="BG7279">
            <v>0</v>
          </cell>
          <cell r="BH7279">
            <v>0</v>
          </cell>
          <cell r="BI7279">
            <v>0</v>
          </cell>
          <cell r="BJ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  <cell r="R7280">
            <v>0</v>
          </cell>
          <cell r="S7280">
            <v>0</v>
          </cell>
          <cell r="T7280">
            <v>0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  <cell r="AG7280">
            <v>0</v>
          </cell>
          <cell r="AH7280">
            <v>0</v>
          </cell>
          <cell r="AI7280">
            <v>0</v>
          </cell>
          <cell r="AJ7280">
            <v>0</v>
          </cell>
          <cell r="AK7280">
            <v>0</v>
          </cell>
          <cell r="AL7280">
            <v>0</v>
          </cell>
          <cell r="AM7280">
            <v>0</v>
          </cell>
          <cell r="AN7280">
            <v>0</v>
          </cell>
          <cell r="AO7280">
            <v>0</v>
          </cell>
          <cell r="AP7280">
            <v>0</v>
          </cell>
          <cell r="AQ7280">
            <v>0</v>
          </cell>
          <cell r="AR7280">
            <v>0</v>
          </cell>
          <cell r="AS7280">
            <v>0</v>
          </cell>
          <cell r="AT7280">
            <v>0</v>
          </cell>
          <cell r="AU7280">
            <v>0</v>
          </cell>
          <cell r="AV7280">
            <v>0</v>
          </cell>
          <cell r="AW7280">
            <v>0</v>
          </cell>
          <cell r="AX7280">
            <v>0</v>
          </cell>
          <cell r="AY7280">
            <v>0</v>
          </cell>
          <cell r="AZ7280">
            <v>0</v>
          </cell>
          <cell r="BA7280">
            <v>0</v>
          </cell>
          <cell r="BB7280">
            <v>0</v>
          </cell>
          <cell r="BC7280">
            <v>0</v>
          </cell>
          <cell r="BD7280">
            <v>0</v>
          </cell>
          <cell r="BE7280">
            <v>0</v>
          </cell>
          <cell r="BF7280">
            <v>0</v>
          </cell>
          <cell r="BG7280">
            <v>0</v>
          </cell>
          <cell r="BH7280">
            <v>0</v>
          </cell>
          <cell r="BI7280">
            <v>0</v>
          </cell>
          <cell r="BJ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  <cell r="T7281">
            <v>0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  <cell r="AG7281">
            <v>0</v>
          </cell>
          <cell r="AH7281">
            <v>0</v>
          </cell>
          <cell r="AI7281">
            <v>0</v>
          </cell>
          <cell r="AJ7281">
            <v>0</v>
          </cell>
          <cell r="AK7281">
            <v>0</v>
          </cell>
          <cell r="AL7281">
            <v>0</v>
          </cell>
          <cell r="AM7281">
            <v>0</v>
          </cell>
          <cell r="AN7281">
            <v>0</v>
          </cell>
          <cell r="AO7281">
            <v>0</v>
          </cell>
          <cell r="AP7281">
            <v>0</v>
          </cell>
          <cell r="AQ7281">
            <v>0</v>
          </cell>
          <cell r="AR7281">
            <v>0</v>
          </cell>
          <cell r="AS7281">
            <v>0</v>
          </cell>
          <cell r="AT7281">
            <v>0</v>
          </cell>
          <cell r="AU7281">
            <v>0</v>
          </cell>
          <cell r="AV7281">
            <v>0</v>
          </cell>
          <cell r="AW7281">
            <v>0</v>
          </cell>
          <cell r="AX7281">
            <v>0</v>
          </cell>
          <cell r="AY7281">
            <v>0</v>
          </cell>
          <cell r="AZ7281">
            <v>0</v>
          </cell>
          <cell r="BA7281">
            <v>0</v>
          </cell>
          <cell r="BB7281">
            <v>0</v>
          </cell>
          <cell r="BC7281">
            <v>0</v>
          </cell>
          <cell r="BD7281">
            <v>0</v>
          </cell>
          <cell r="BE7281">
            <v>0</v>
          </cell>
          <cell r="BF7281">
            <v>0</v>
          </cell>
          <cell r="BG7281">
            <v>0</v>
          </cell>
          <cell r="BH7281">
            <v>0</v>
          </cell>
          <cell r="BI7281">
            <v>0</v>
          </cell>
          <cell r="BJ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  <cell r="AG7282">
            <v>0</v>
          </cell>
          <cell r="AH7282">
            <v>0</v>
          </cell>
          <cell r="AI7282">
            <v>0</v>
          </cell>
          <cell r="AJ7282">
            <v>0</v>
          </cell>
          <cell r="AK7282">
            <v>0</v>
          </cell>
          <cell r="AL7282">
            <v>0</v>
          </cell>
          <cell r="AM7282">
            <v>0</v>
          </cell>
          <cell r="AN7282">
            <v>0</v>
          </cell>
          <cell r="AO7282">
            <v>0</v>
          </cell>
          <cell r="AP7282">
            <v>0</v>
          </cell>
          <cell r="AQ7282">
            <v>0</v>
          </cell>
          <cell r="AR7282">
            <v>0</v>
          </cell>
          <cell r="AS7282">
            <v>0</v>
          </cell>
          <cell r="AT7282">
            <v>0</v>
          </cell>
          <cell r="AU7282">
            <v>0</v>
          </cell>
          <cell r="AV7282">
            <v>0</v>
          </cell>
          <cell r="AW7282">
            <v>0</v>
          </cell>
          <cell r="AX7282">
            <v>0</v>
          </cell>
          <cell r="AY7282">
            <v>0</v>
          </cell>
          <cell r="AZ7282">
            <v>0</v>
          </cell>
          <cell r="BA7282">
            <v>0</v>
          </cell>
          <cell r="BB7282">
            <v>0</v>
          </cell>
          <cell r="BC7282">
            <v>0</v>
          </cell>
          <cell r="BD7282">
            <v>0</v>
          </cell>
          <cell r="BE7282">
            <v>0</v>
          </cell>
          <cell r="BF7282">
            <v>0</v>
          </cell>
          <cell r="BG7282">
            <v>0</v>
          </cell>
          <cell r="BH7282">
            <v>0</v>
          </cell>
          <cell r="BI7282">
            <v>0</v>
          </cell>
          <cell r="BJ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0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  <cell r="AG7283">
            <v>0</v>
          </cell>
          <cell r="AH7283">
            <v>0</v>
          </cell>
          <cell r="AI7283">
            <v>0</v>
          </cell>
          <cell r="AJ7283">
            <v>0</v>
          </cell>
          <cell r="AK7283">
            <v>0</v>
          </cell>
          <cell r="AL7283">
            <v>0</v>
          </cell>
          <cell r="AM7283">
            <v>0</v>
          </cell>
          <cell r="AN7283">
            <v>0</v>
          </cell>
          <cell r="AO7283">
            <v>0</v>
          </cell>
          <cell r="AP7283">
            <v>0</v>
          </cell>
          <cell r="AQ7283">
            <v>0</v>
          </cell>
          <cell r="AR7283">
            <v>0</v>
          </cell>
          <cell r="AS7283">
            <v>0</v>
          </cell>
          <cell r="AT7283">
            <v>0</v>
          </cell>
          <cell r="AU7283">
            <v>0</v>
          </cell>
          <cell r="AV7283">
            <v>0</v>
          </cell>
          <cell r="AW7283">
            <v>0</v>
          </cell>
          <cell r="AX7283">
            <v>0</v>
          </cell>
          <cell r="AY7283">
            <v>0</v>
          </cell>
          <cell r="AZ7283">
            <v>0</v>
          </cell>
          <cell r="BA7283">
            <v>0</v>
          </cell>
          <cell r="BB7283">
            <v>0</v>
          </cell>
          <cell r="BC7283">
            <v>0</v>
          </cell>
          <cell r="BD7283">
            <v>0</v>
          </cell>
          <cell r="BE7283">
            <v>0</v>
          </cell>
          <cell r="BF7283">
            <v>0</v>
          </cell>
          <cell r="BG7283">
            <v>0</v>
          </cell>
          <cell r="BH7283">
            <v>0</v>
          </cell>
          <cell r="BI7283">
            <v>0</v>
          </cell>
          <cell r="BJ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0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  <cell r="AG7284">
            <v>0</v>
          </cell>
          <cell r="AH7284">
            <v>0</v>
          </cell>
          <cell r="AI7284">
            <v>0</v>
          </cell>
          <cell r="AJ7284">
            <v>0</v>
          </cell>
          <cell r="AK7284">
            <v>0</v>
          </cell>
          <cell r="AL7284">
            <v>0</v>
          </cell>
          <cell r="AM7284">
            <v>0</v>
          </cell>
          <cell r="AN7284">
            <v>0</v>
          </cell>
          <cell r="AO7284">
            <v>0</v>
          </cell>
          <cell r="AP7284">
            <v>0</v>
          </cell>
          <cell r="AQ7284">
            <v>0</v>
          </cell>
          <cell r="AR7284">
            <v>0</v>
          </cell>
          <cell r="AS7284">
            <v>0</v>
          </cell>
          <cell r="AT7284">
            <v>0</v>
          </cell>
          <cell r="AU7284">
            <v>0</v>
          </cell>
          <cell r="AV7284">
            <v>0</v>
          </cell>
          <cell r="AW7284">
            <v>0</v>
          </cell>
          <cell r="AX7284">
            <v>0</v>
          </cell>
          <cell r="AY7284">
            <v>0</v>
          </cell>
          <cell r="AZ7284">
            <v>0</v>
          </cell>
          <cell r="BA7284">
            <v>0</v>
          </cell>
          <cell r="BB7284">
            <v>0</v>
          </cell>
          <cell r="BC7284">
            <v>0</v>
          </cell>
          <cell r="BD7284">
            <v>0</v>
          </cell>
          <cell r="BE7284">
            <v>0</v>
          </cell>
          <cell r="BF7284">
            <v>0</v>
          </cell>
          <cell r="BG7284">
            <v>0</v>
          </cell>
          <cell r="BH7284">
            <v>0</v>
          </cell>
          <cell r="BI7284">
            <v>0</v>
          </cell>
          <cell r="BJ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0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  <cell r="AG7285">
            <v>0</v>
          </cell>
          <cell r="AH7285">
            <v>0</v>
          </cell>
          <cell r="AI7285">
            <v>0</v>
          </cell>
          <cell r="AJ7285">
            <v>0</v>
          </cell>
          <cell r="AK7285">
            <v>0</v>
          </cell>
          <cell r="AL7285">
            <v>0</v>
          </cell>
          <cell r="AM7285">
            <v>0</v>
          </cell>
          <cell r="AN7285">
            <v>0</v>
          </cell>
          <cell r="AO7285">
            <v>0</v>
          </cell>
          <cell r="AP7285">
            <v>0</v>
          </cell>
          <cell r="AQ7285">
            <v>0</v>
          </cell>
          <cell r="AR7285">
            <v>0</v>
          </cell>
          <cell r="AS7285">
            <v>0</v>
          </cell>
          <cell r="AT7285">
            <v>0</v>
          </cell>
          <cell r="AU7285">
            <v>0</v>
          </cell>
          <cell r="AV7285">
            <v>0</v>
          </cell>
          <cell r="AW7285">
            <v>0</v>
          </cell>
          <cell r="AX7285">
            <v>0</v>
          </cell>
          <cell r="AY7285">
            <v>0</v>
          </cell>
          <cell r="AZ7285">
            <v>0</v>
          </cell>
          <cell r="BA7285">
            <v>0</v>
          </cell>
          <cell r="BB7285">
            <v>0</v>
          </cell>
          <cell r="BC7285">
            <v>0</v>
          </cell>
          <cell r="BD7285">
            <v>0</v>
          </cell>
          <cell r="BE7285">
            <v>0</v>
          </cell>
          <cell r="BF7285">
            <v>0</v>
          </cell>
          <cell r="BG7285">
            <v>0</v>
          </cell>
          <cell r="BH7285">
            <v>0</v>
          </cell>
          <cell r="BI7285">
            <v>0</v>
          </cell>
          <cell r="BJ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0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  <cell r="AG7286">
            <v>0</v>
          </cell>
          <cell r="AH7286">
            <v>0</v>
          </cell>
          <cell r="AI7286">
            <v>0</v>
          </cell>
          <cell r="AJ7286">
            <v>0</v>
          </cell>
          <cell r="AK7286">
            <v>0</v>
          </cell>
          <cell r="AL7286">
            <v>0</v>
          </cell>
          <cell r="AM7286">
            <v>0</v>
          </cell>
          <cell r="AN7286">
            <v>0</v>
          </cell>
          <cell r="AO7286">
            <v>0</v>
          </cell>
          <cell r="AP7286">
            <v>0</v>
          </cell>
          <cell r="AQ7286">
            <v>0</v>
          </cell>
          <cell r="AR7286">
            <v>0</v>
          </cell>
          <cell r="AS7286">
            <v>0</v>
          </cell>
          <cell r="AT7286">
            <v>0</v>
          </cell>
          <cell r="AU7286">
            <v>0</v>
          </cell>
          <cell r="AV7286">
            <v>0</v>
          </cell>
          <cell r="AW7286">
            <v>0</v>
          </cell>
          <cell r="AX7286">
            <v>0</v>
          </cell>
          <cell r="AY7286">
            <v>0</v>
          </cell>
          <cell r="AZ7286">
            <v>0</v>
          </cell>
          <cell r="BA7286">
            <v>0</v>
          </cell>
          <cell r="BB7286">
            <v>0</v>
          </cell>
          <cell r="BC7286">
            <v>0</v>
          </cell>
          <cell r="BD7286">
            <v>0</v>
          </cell>
          <cell r="BE7286">
            <v>0</v>
          </cell>
          <cell r="BF7286">
            <v>0</v>
          </cell>
          <cell r="BG7286">
            <v>0</v>
          </cell>
          <cell r="BH7286">
            <v>0</v>
          </cell>
          <cell r="BI7286">
            <v>0</v>
          </cell>
          <cell r="BJ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0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  <cell r="AG7287">
            <v>0</v>
          </cell>
          <cell r="AH7287">
            <v>0</v>
          </cell>
          <cell r="AI7287">
            <v>0</v>
          </cell>
          <cell r="AJ7287">
            <v>0</v>
          </cell>
          <cell r="AK7287">
            <v>0</v>
          </cell>
          <cell r="AL7287">
            <v>0</v>
          </cell>
          <cell r="AM7287">
            <v>0</v>
          </cell>
          <cell r="AN7287">
            <v>0</v>
          </cell>
          <cell r="AO7287">
            <v>0</v>
          </cell>
          <cell r="AP7287">
            <v>0</v>
          </cell>
          <cell r="AQ7287">
            <v>0</v>
          </cell>
          <cell r="AR7287">
            <v>0</v>
          </cell>
          <cell r="AS7287">
            <v>0</v>
          </cell>
          <cell r="AT7287">
            <v>0</v>
          </cell>
          <cell r="AU7287">
            <v>0</v>
          </cell>
          <cell r="AV7287">
            <v>0</v>
          </cell>
          <cell r="AW7287">
            <v>0</v>
          </cell>
          <cell r="AX7287">
            <v>0</v>
          </cell>
          <cell r="AY7287">
            <v>0</v>
          </cell>
          <cell r="AZ7287">
            <v>0</v>
          </cell>
          <cell r="BA7287">
            <v>0</v>
          </cell>
          <cell r="BB7287">
            <v>0</v>
          </cell>
          <cell r="BC7287">
            <v>0</v>
          </cell>
          <cell r="BD7287">
            <v>0</v>
          </cell>
          <cell r="BE7287">
            <v>0</v>
          </cell>
          <cell r="BF7287">
            <v>0</v>
          </cell>
          <cell r="BG7287">
            <v>0</v>
          </cell>
          <cell r="BH7287">
            <v>0</v>
          </cell>
          <cell r="BI7287">
            <v>0</v>
          </cell>
          <cell r="BJ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0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  <cell r="AG7288">
            <v>0</v>
          </cell>
          <cell r="AH7288">
            <v>0</v>
          </cell>
          <cell r="AI7288">
            <v>0</v>
          </cell>
          <cell r="AJ7288">
            <v>0</v>
          </cell>
          <cell r="AK7288">
            <v>0</v>
          </cell>
          <cell r="AL7288">
            <v>0</v>
          </cell>
          <cell r="AM7288">
            <v>0</v>
          </cell>
          <cell r="AN7288">
            <v>0</v>
          </cell>
          <cell r="AO7288">
            <v>0</v>
          </cell>
          <cell r="AP7288">
            <v>0</v>
          </cell>
          <cell r="AQ7288">
            <v>0</v>
          </cell>
          <cell r="AR7288">
            <v>0</v>
          </cell>
          <cell r="AS7288">
            <v>0</v>
          </cell>
          <cell r="AT7288">
            <v>0</v>
          </cell>
          <cell r="AU7288">
            <v>0</v>
          </cell>
          <cell r="AV7288">
            <v>0</v>
          </cell>
          <cell r="AW7288">
            <v>0</v>
          </cell>
          <cell r="AX7288">
            <v>0</v>
          </cell>
          <cell r="AY7288">
            <v>0</v>
          </cell>
          <cell r="AZ7288">
            <v>0</v>
          </cell>
          <cell r="BA7288">
            <v>0</v>
          </cell>
          <cell r="BB7288">
            <v>0</v>
          </cell>
          <cell r="BC7288">
            <v>0</v>
          </cell>
          <cell r="BD7288">
            <v>0</v>
          </cell>
          <cell r="BE7288">
            <v>0</v>
          </cell>
          <cell r="BF7288">
            <v>0</v>
          </cell>
          <cell r="BG7288">
            <v>0</v>
          </cell>
          <cell r="BH7288">
            <v>0</v>
          </cell>
          <cell r="BI7288">
            <v>0</v>
          </cell>
          <cell r="BJ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  <cell r="AG7289">
            <v>0</v>
          </cell>
          <cell r="AH7289">
            <v>0</v>
          </cell>
          <cell r="AI7289">
            <v>0</v>
          </cell>
          <cell r="AJ7289">
            <v>0</v>
          </cell>
          <cell r="AK7289">
            <v>0</v>
          </cell>
          <cell r="AL7289">
            <v>0</v>
          </cell>
          <cell r="AM7289">
            <v>0</v>
          </cell>
          <cell r="AN7289">
            <v>0</v>
          </cell>
          <cell r="AO7289">
            <v>0</v>
          </cell>
          <cell r="AP7289">
            <v>0</v>
          </cell>
          <cell r="AQ7289">
            <v>0</v>
          </cell>
          <cell r="AR7289">
            <v>0</v>
          </cell>
          <cell r="AS7289">
            <v>0</v>
          </cell>
          <cell r="AT7289">
            <v>0</v>
          </cell>
          <cell r="AU7289">
            <v>0</v>
          </cell>
          <cell r="AV7289">
            <v>0</v>
          </cell>
          <cell r="AW7289">
            <v>0</v>
          </cell>
          <cell r="AX7289">
            <v>0</v>
          </cell>
          <cell r="AY7289">
            <v>0</v>
          </cell>
          <cell r="AZ7289">
            <v>0</v>
          </cell>
          <cell r="BA7289">
            <v>0</v>
          </cell>
          <cell r="BB7289">
            <v>0</v>
          </cell>
          <cell r="BC7289">
            <v>0</v>
          </cell>
          <cell r="BD7289">
            <v>0</v>
          </cell>
          <cell r="BE7289">
            <v>0</v>
          </cell>
          <cell r="BF7289">
            <v>0</v>
          </cell>
          <cell r="BG7289">
            <v>0</v>
          </cell>
          <cell r="BH7289">
            <v>0</v>
          </cell>
          <cell r="BI7289">
            <v>0</v>
          </cell>
          <cell r="BJ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0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  <cell r="AG7290">
            <v>0</v>
          </cell>
          <cell r="AH7290">
            <v>0</v>
          </cell>
          <cell r="AI7290">
            <v>0</v>
          </cell>
          <cell r="AJ7290">
            <v>0</v>
          </cell>
          <cell r="AK7290">
            <v>0</v>
          </cell>
          <cell r="AL7290">
            <v>0</v>
          </cell>
          <cell r="AM7290">
            <v>0</v>
          </cell>
          <cell r="AN7290">
            <v>0</v>
          </cell>
          <cell r="AO7290">
            <v>0</v>
          </cell>
          <cell r="AP7290">
            <v>0</v>
          </cell>
          <cell r="AQ7290">
            <v>0</v>
          </cell>
          <cell r="AR7290">
            <v>0</v>
          </cell>
          <cell r="AS7290">
            <v>0</v>
          </cell>
          <cell r="AT7290">
            <v>0</v>
          </cell>
          <cell r="AU7290">
            <v>0</v>
          </cell>
          <cell r="AV7290">
            <v>0</v>
          </cell>
          <cell r="AW7290">
            <v>0</v>
          </cell>
          <cell r="AX7290">
            <v>0</v>
          </cell>
          <cell r="AY7290">
            <v>0</v>
          </cell>
          <cell r="AZ7290">
            <v>0</v>
          </cell>
          <cell r="BA7290">
            <v>0</v>
          </cell>
          <cell r="BB7290">
            <v>0</v>
          </cell>
          <cell r="BC7290">
            <v>0</v>
          </cell>
          <cell r="BD7290">
            <v>0</v>
          </cell>
          <cell r="BE7290">
            <v>0</v>
          </cell>
          <cell r="BF7290">
            <v>0</v>
          </cell>
          <cell r="BG7290">
            <v>0</v>
          </cell>
          <cell r="BH7290">
            <v>0</v>
          </cell>
          <cell r="BI7290">
            <v>0</v>
          </cell>
          <cell r="BJ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  <cell r="AG7291">
            <v>0</v>
          </cell>
          <cell r="AH7291">
            <v>0</v>
          </cell>
          <cell r="AI7291">
            <v>0</v>
          </cell>
          <cell r="AJ7291">
            <v>0</v>
          </cell>
          <cell r="AK7291">
            <v>0</v>
          </cell>
          <cell r="AL7291">
            <v>0</v>
          </cell>
          <cell r="AM7291">
            <v>0</v>
          </cell>
          <cell r="AN7291">
            <v>0</v>
          </cell>
          <cell r="AO7291">
            <v>0</v>
          </cell>
          <cell r="AP7291">
            <v>0</v>
          </cell>
          <cell r="AQ7291">
            <v>0</v>
          </cell>
          <cell r="AR7291">
            <v>0</v>
          </cell>
          <cell r="AS7291">
            <v>0</v>
          </cell>
          <cell r="AT7291">
            <v>0</v>
          </cell>
          <cell r="AU7291">
            <v>0</v>
          </cell>
          <cell r="AV7291">
            <v>0</v>
          </cell>
          <cell r="AW7291">
            <v>0</v>
          </cell>
          <cell r="AX7291">
            <v>0</v>
          </cell>
          <cell r="AY7291">
            <v>0</v>
          </cell>
          <cell r="AZ7291">
            <v>0</v>
          </cell>
          <cell r="BA7291">
            <v>0</v>
          </cell>
          <cell r="BB7291">
            <v>0</v>
          </cell>
          <cell r="BC7291">
            <v>0</v>
          </cell>
          <cell r="BD7291">
            <v>0</v>
          </cell>
          <cell r="BE7291">
            <v>0</v>
          </cell>
          <cell r="BF7291">
            <v>0</v>
          </cell>
          <cell r="BG7291">
            <v>0</v>
          </cell>
          <cell r="BH7291">
            <v>0</v>
          </cell>
          <cell r="BI7291">
            <v>0</v>
          </cell>
          <cell r="BJ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0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0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  <cell r="AG7292">
            <v>0</v>
          </cell>
          <cell r="AH7292">
            <v>0</v>
          </cell>
          <cell r="AI7292">
            <v>0</v>
          </cell>
          <cell r="AJ7292">
            <v>0</v>
          </cell>
          <cell r="AK7292">
            <v>0</v>
          </cell>
          <cell r="AL7292">
            <v>0</v>
          </cell>
          <cell r="AM7292">
            <v>0</v>
          </cell>
          <cell r="AN7292">
            <v>0</v>
          </cell>
          <cell r="AO7292">
            <v>0</v>
          </cell>
          <cell r="AP7292">
            <v>0</v>
          </cell>
          <cell r="AQ7292">
            <v>0</v>
          </cell>
          <cell r="AR7292">
            <v>0</v>
          </cell>
          <cell r="AS7292">
            <v>0</v>
          </cell>
          <cell r="AT7292">
            <v>0</v>
          </cell>
          <cell r="AU7292">
            <v>0</v>
          </cell>
          <cell r="AV7292">
            <v>0</v>
          </cell>
          <cell r="AW7292">
            <v>0</v>
          </cell>
          <cell r="AX7292">
            <v>0</v>
          </cell>
          <cell r="AY7292">
            <v>0</v>
          </cell>
          <cell r="AZ7292">
            <v>0</v>
          </cell>
          <cell r="BA7292">
            <v>0</v>
          </cell>
          <cell r="BB7292">
            <v>0</v>
          </cell>
          <cell r="BC7292">
            <v>0</v>
          </cell>
          <cell r="BD7292">
            <v>0</v>
          </cell>
          <cell r="BE7292">
            <v>0</v>
          </cell>
          <cell r="BF7292">
            <v>0</v>
          </cell>
          <cell r="BG7292">
            <v>0</v>
          </cell>
          <cell r="BH7292">
            <v>0</v>
          </cell>
          <cell r="BI7292">
            <v>0</v>
          </cell>
          <cell r="BJ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0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0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  <cell r="AG7293">
            <v>0</v>
          </cell>
          <cell r="AH7293">
            <v>0</v>
          </cell>
          <cell r="AI7293">
            <v>0</v>
          </cell>
          <cell r="AJ7293">
            <v>0</v>
          </cell>
          <cell r="AK7293">
            <v>0</v>
          </cell>
          <cell r="AL7293">
            <v>0</v>
          </cell>
          <cell r="AM7293">
            <v>0</v>
          </cell>
          <cell r="AN7293">
            <v>0</v>
          </cell>
          <cell r="AO7293">
            <v>0</v>
          </cell>
          <cell r="AP7293">
            <v>0</v>
          </cell>
          <cell r="AQ7293">
            <v>0</v>
          </cell>
          <cell r="AR7293">
            <v>0</v>
          </cell>
          <cell r="AS7293">
            <v>0</v>
          </cell>
          <cell r="AT7293">
            <v>0</v>
          </cell>
          <cell r="AU7293">
            <v>0</v>
          </cell>
          <cell r="AV7293">
            <v>0</v>
          </cell>
          <cell r="AW7293">
            <v>0</v>
          </cell>
          <cell r="AX7293">
            <v>0</v>
          </cell>
          <cell r="AY7293">
            <v>0</v>
          </cell>
          <cell r="AZ7293">
            <v>0</v>
          </cell>
          <cell r="BA7293">
            <v>0</v>
          </cell>
          <cell r="BB7293">
            <v>0</v>
          </cell>
          <cell r="BC7293">
            <v>0</v>
          </cell>
          <cell r="BD7293">
            <v>0</v>
          </cell>
          <cell r="BE7293">
            <v>0</v>
          </cell>
          <cell r="BF7293">
            <v>0</v>
          </cell>
          <cell r="BG7293">
            <v>0</v>
          </cell>
          <cell r="BH7293">
            <v>0</v>
          </cell>
          <cell r="BI7293">
            <v>0</v>
          </cell>
          <cell r="BJ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0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  <cell r="AG7294">
            <v>0</v>
          </cell>
          <cell r="AH7294">
            <v>0</v>
          </cell>
          <cell r="AI7294">
            <v>0</v>
          </cell>
          <cell r="AJ7294">
            <v>0</v>
          </cell>
          <cell r="AK7294">
            <v>0</v>
          </cell>
          <cell r="AL7294">
            <v>0</v>
          </cell>
          <cell r="AM7294">
            <v>0</v>
          </cell>
          <cell r="AN7294">
            <v>0</v>
          </cell>
          <cell r="AO7294">
            <v>0</v>
          </cell>
          <cell r="AP7294">
            <v>0</v>
          </cell>
          <cell r="AQ7294">
            <v>0</v>
          </cell>
          <cell r="AR7294">
            <v>0</v>
          </cell>
          <cell r="AS7294">
            <v>0</v>
          </cell>
          <cell r="AT7294">
            <v>0</v>
          </cell>
          <cell r="AU7294">
            <v>0</v>
          </cell>
          <cell r="AV7294">
            <v>0</v>
          </cell>
          <cell r="AW7294">
            <v>0</v>
          </cell>
          <cell r="AX7294">
            <v>0</v>
          </cell>
          <cell r="AY7294">
            <v>0</v>
          </cell>
          <cell r="AZ7294">
            <v>0</v>
          </cell>
          <cell r="BA7294">
            <v>0</v>
          </cell>
          <cell r="BB7294">
            <v>0</v>
          </cell>
          <cell r="BC7294">
            <v>0</v>
          </cell>
          <cell r="BD7294">
            <v>0</v>
          </cell>
          <cell r="BE7294">
            <v>0</v>
          </cell>
          <cell r="BF7294">
            <v>0</v>
          </cell>
          <cell r="BG7294">
            <v>0</v>
          </cell>
          <cell r="BH7294">
            <v>0</v>
          </cell>
          <cell r="BI7294">
            <v>0</v>
          </cell>
          <cell r="BJ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0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  <cell r="AG7295">
            <v>0</v>
          </cell>
          <cell r="AH7295">
            <v>0</v>
          </cell>
          <cell r="AI7295">
            <v>0</v>
          </cell>
          <cell r="AJ7295">
            <v>0</v>
          </cell>
          <cell r="AK7295">
            <v>0</v>
          </cell>
          <cell r="AL7295">
            <v>0</v>
          </cell>
          <cell r="AM7295">
            <v>0</v>
          </cell>
          <cell r="AN7295">
            <v>0</v>
          </cell>
          <cell r="AO7295">
            <v>0</v>
          </cell>
          <cell r="AP7295">
            <v>0</v>
          </cell>
          <cell r="AQ7295">
            <v>0</v>
          </cell>
          <cell r="AR7295">
            <v>0</v>
          </cell>
          <cell r="AS7295">
            <v>0</v>
          </cell>
          <cell r="AT7295">
            <v>0</v>
          </cell>
          <cell r="AU7295">
            <v>0</v>
          </cell>
          <cell r="AV7295">
            <v>0</v>
          </cell>
          <cell r="AW7295">
            <v>0</v>
          </cell>
          <cell r="AX7295">
            <v>0</v>
          </cell>
          <cell r="AY7295">
            <v>0</v>
          </cell>
          <cell r="AZ7295">
            <v>0</v>
          </cell>
          <cell r="BA7295">
            <v>0</v>
          </cell>
          <cell r="BB7295">
            <v>0</v>
          </cell>
          <cell r="BC7295">
            <v>0</v>
          </cell>
          <cell r="BD7295">
            <v>0</v>
          </cell>
          <cell r="BE7295">
            <v>0</v>
          </cell>
          <cell r="BF7295">
            <v>0</v>
          </cell>
          <cell r="BG7295">
            <v>0</v>
          </cell>
          <cell r="BH7295">
            <v>0</v>
          </cell>
          <cell r="BI7295">
            <v>0</v>
          </cell>
          <cell r="BJ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  <cell r="T7296">
            <v>0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  <cell r="AG7296">
            <v>0</v>
          </cell>
          <cell r="AH7296">
            <v>0</v>
          </cell>
          <cell r="AI7296">
            <v>0</v>
          </cell>
          <cell r="AJ7296">
            <v>0</v>
          </cell>
          <cell r="AK7296">
            <v>0</v>
          </cell>
          <cell r="AL7296">
            <v>0</v>
          </cell>
          <cell r="AM7296">
            <v>0</v>
          </cell>
          <cell r="AN7296">
            <v>0</v>
          </cell>
          <cell r="AO7296">
            <v>0</v>
          </cell>
          <cell r="AP7296">
            <v>0</v>
          </cell>
          <cell r="AQ7296">
            <v>0</v>
          </cell>
          <cell r="AR7296">
            <v>0</v>
          </cell>
          <cell r="AS7296">
            <v>0</v>
          </cell>
          <cell r="AT7296">
            <v>0</v>
          </cell>
          <cell r="AU7296">
            <v>0</v>
          </cell>
          <cell r="AV7296">
            <v>0</v>
          </cell>
          <cell r="AW7296">
            <v>0</v>
          </cell>
          <cell r="AX7296">
            <v>0</v>
          </cell>
          <cell r="AY7296">
            <v>0</v>
          </cell>
          <cell r="AZ7296">
            <v>0</v>
          </cell>
          <cell r="BA7296">
            <v>0</v>
          </cell>
          <cell r="BB7296">
            <v>0</v>
          </cell>
          <cell r="BC7296">
            <v>0</v>
          </cell>
          <cell r="BD7296">
            <v>0</v>
          </cell>
          <cell r="BE7296">
            <v>0</v>
          </cell>
          <cell r="BF7296">
            <v>0</v>
          </cell>
          <cell r="BG7296">
            <v>0</v>
          </cell>
          <cell r="BH7296">
            <v>0</v>
          </cell>
          <cell r="BI7296">
            <v>0</v>
          </cell>
          <cell r="BJ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  <cell r="AG7297">
            <v>0</v>
          </cell>
          <cell r="AH7297">
            <v>0</v>
          </cell>
          <cell r="AI7297">
            <v>0</v>
          </cell>
          <cell r="AJ7297">
            <v>0</v>
          </cell>
          <cell r="AK7297">
            <v>0</v>
          </cell>
          <cell r="AL7297">
            <v>0</v>
          </cell>
          <cell r="AM7297">
            <v>0</v>
          </cell>
          <cell r="AN7297">
            <v>0</v>
          </cell>
          <cell r="AO7297">
            <v>0</v>
          </cell>
          <cell r="AP7297">
            <v>0</v>
          </cell>
          <cell r="AQ7297">
            <v>0</v>
          </cell>
          <cell r="AR7297">
            <v>0</v>
          </cell>
          <cell r="AS7297">
            <v>0</v>
          </cell>
          <cell r="AT7297">
            <v>0</v>
          </cell>
          <cell r="AU7297">
            <v>0</v>
          </cell>
          <cell r="AV7297">
            <v>0</v>
          </cell>
          <cell r="AW7297">
            <v>0</v>
          </cell>
          <cell r="AX7297">
            <v>0</v>
          </cell>
          <cell r="AY7297">
            <v>0</v>
          </cell>
          <cell r="AZ7297">
            <v>0</v>
          </cell>
          <cell r="BA7297">
            <v>0</v>
          </cell>
          <cell r="BB7297">
            <v>0</v>
          </cell>
          <cell r="BC7297">
            <v>0</v>
          </cell>
          <cell r="BD7297">
            <v>0</v>
          </cell>
          <cell r="BE7297">
            <v>0</v>
          </cell>
          <cell r="BF7297">
            <v>0</v>
          </cell>
          <cell r="BG7297">
            <v>0</v>
          </cell>
          <cell r="BH7297">
            <v>0</v>
          </cell>
          <cell r="BI7297">
            <v>0</v>
          </cell>
          <cell r="BJ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  <cell r="T7298">
            <v>0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  <cell r="AG7298">
            <v>0</v>
          </cell>
          <cell r="AH7298">
            <v>0</v>
          </cell>
          <cell r="AI7298">
            <v>0</v>
          </cell>
          <cell r="AJ7298">
            <v>0</v>
          </cell>
          <cell r="AK7298">
            <v>0</v>
          </cell>
          <cell r="AL7298">
            <v>0</v>
          </cell>
          <cell r="AM7298">
            <v>0</v>
          </cell>
          <cell r="AN7298">
            <v>0</v>
          </cell>
          <cell r="AO7298">
            <v>0</v>
          </cell>
          <cell r="AP7298">
            <v>0</v>
          </cell>
          <cell r="AQ7298">
            <v>0</v>
          </cell>
          <cell r="AR7298">
            <v>0</v>
          </cell>
          <cell r="AS7298">
            <v>0</v>
          </cell>
          <cell r="AT7298">
            <v>0</v>
          </cell>
          <cell r="AU7298">
            <v>0</v>
          </cell>
          <cell r="AV7298">
            <v>0</v>
          </cell>
          <cell r="AW7298">
            <v>0</v>
          </cell>
          <cell r="AX7298">
            <v>0</v>
          </cell>
          <cell r="AY7298">
            <v>0</v>
          </cell>
          <cell r="AZ7298">
            <v>0</v>
          </cell>
          <cell r="BA7298">
            <v>0</v>
          </cell>
          <cell r="BB7298">
            <v>0</v>
          </cell>
          <cell r="BC7298">
            <v>0</v>
          </cell>
          <cell r="BD7298">
            <v>0</v>
          </cell>
          <cell r="BE7298">
            <v>0</v>
          </cell>
          <cell r="BF7298">
            <v>0</v>
          </cell>
          <cell r="BG7298">
            <v>0</v>
          </cell>
          <cell r="BH7298">
            <v>0</v>
          </cell>
          <cell r="BI7298">
            <v>0</v>
          </cell>
          <cell r="BJ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  <cell r="T7299">
            <v>0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  <cell r="AG7299">
            <v>0</v>
          </cell>
          <cell r="AH7299">
            <v>0</v>
          </cell>
          <cell r="AI7299">
            <v>0</v>
          </cell>
          <cell r="AJ7299">
            <v>0</v>
          </cell>
          <cell r="AK7299">
            <v>0</v>
          </cell>
          <cell r="AL7299">
            <v>0</v>
          </cell>
          <cell r="AM7299">
            <v>0</v>
          </cell>
          <cell r="AN7299">
            <v>0</v>
          </cell>
          <cell r="AO7299">
            <v>0</v>
          </cell>
          <cell r="AP7299">
            <v>0</v>
          </cell>
          <cell r="AQ7299">
            <v>0</v>
          </cell>
          <cell r="AR7299">
            <v>0</v>
          </cell>
          <cell r="AS7299">
            <v>0</v>
          </cell>
          <cell r="AT7299">
            <v>0</v>
          </cell>
          <cell r="AU7299">
            <v>0</v>
          </cell>
          <cell r="AV7299">
            <v>0</v>
          </cell>
          <cell r="AW7299">
            <v>0</v>
          </cell>
          <cell r="AX7299">
            <v>0</v>
          </cell>
          <cell r="AY7299">
            <v>0</v>
          </cell>
          <cell r="AZ7299">
            <v>0</v>
          </cell>
          <cell r="BA7299">
            <v>0</v>
          </cell>
          <cell r="BB7299">
            <v>0</v>
          </cell>
          <cell r="BC7299">
            <v>0</v>
          </cell>
          <cell r="BD7299">
            <v>0</v>
          </cell>
          <cell r="BE7299">
            <v>0</v>
          </cell>
          <cell r="BF7299">
            <v>0</v>
          </cell>
          <cell r="BG7299">
            <v>0</v>
          </cell>
          <cell r="BH7299">
            <v>0</v>
          </cell>
          <cell r="BI7299">
            <v>0</v>
          </cell>
          <cell r="BJ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  <cell r="T7300">
            <v>0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  <cell r="AG7300">
            <v>0</v>
          </cell>
          <cell r="AH7300">
            <v>0</v>
          </cell>
          <cell r="AI7300">
            <v>0</v>
          </cell>
          <cell r="AJ7300">
            <v>0</v>
          </cell>
          <cell r="AK7300">
            <v>0</v>
          </cell>
          <cell r="AL7300">
            <v>0</v>
          </cell>
          <cell r="AM7300">
            <v>0</v>
          </cell>
          <cell r="AN7300">
            <v>0</v>
          </cell>
          <cell r="AO7300">
            <v>0</v>
          </cell>
          <cell r="AP7300">
            <v>0</v>
          </cell>
          <cell r="AQ7300">
            <v>0</v>
          </cell>
          <cell r="AR7300">
            <v>0</v>
          </cell>
          <cell r="AS7300">
            <v>0</v>
          </cell>
          <cell r="AT7300">
            <v>0</v>
          </cell>
          <cell r="AU7300">
            <v>0</v>
          </cell>
          <cell r="AV7300">
            <v>0</v>
          </cell>
          <cell r="AW7300">
            <v>0</v>
          </cell>
          <cell r="AX7300">
            <v>0</v>
          </cell>
          <cell r="AY7300">
            <v>0</v>
          </cell>
          <cell r="AZ7300">
            <v>0</v>
          </cell>
          <cell r="BA7300">
            <v>0</v>
          </cell>
          <cell r="BB7300">
            <v>0</v>
          </cell>
          <cell r="BC7300">
            <v>0</v>
          </cell>
          <cell r="BD7300">
            <v>0</v>
          </cell>
          <cell r="BE7300">
            <v>0</v>
          </cell>
          <cell r="BF7300">
            <v>0</v>
          </cell>
          <cell r="BG7300">
            <v>0</v>
          </cell>
          <cell r="BH7300">
            <v>0</v>
          </cell>
          <cell r="BI7300">
            <v>0</v>
          </cell>
          <cell r="BJ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  <cell r="R7301">
            <v>0</v>
          </cell>
          <cell r="S7301">
            <v>0</v>
          </cell>
          <cell r="T7301">
            <v>0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  <cell r="AI7301">
            <v>0</v>
          </cell>
          <cell r="AJ7301">
            <v>0</v>
          </cell>
          <cell r="AK7301">
            <v>0</v>
          </cell>
          <cell r="AL7301">
            <v>0</v>
          </cell>
          <cell r="AM7301">
            <v>0</v>
          </cell>
          <cell r="AN7301">
            <v>0</v>
          </cell>
          <cell r="AO7301">
            <v>0</v>
          </cell>
          <cell r="AP7301">
            <v>0</v>
          </cell>
          <cell r="AQ7301">
            <v>0</v>
          </cell>
          <cell r="AR7301">
            <v>0</v>
          </cell>
          <cell r="AS7301">
            <v>0</v>
          </cell>
          <cell r="AT7301">
            <v>0</v>
          </cell>
          <cell r="AU7301">
            <v>0</v>
          </cell>
          <cell r="AV7301">
            <v>0</v>
          </cell>
          <cell r="AW7301">
            <v>0</v>
          </cell>
          <cell r="AX7301">
            <v>0</v>
          </cell>
          <cell r="AY7301">
            <v>0</v>
          </cell>
          <cell r="AZ7301">
            <v>0</v>
          </cell>
          <cell r="BA7301">
            <v>0</v>
          </cell>
          <cell r="BB7301">
            <v>0</v>
          </cell>
          <cell r="BC7301">
            <v>0</v>
          </cell>
          <cell r="BD7301">
            <v>0</v>
          </cell>
          <cell r="BE7301">
            <v>0</v>
          </cell>
          <cell r="BF7301">
            <v>0</v>
          </cell>
          <cell r="BG7301">
            <v>0</v>
          </cell>
          <cell r="BH7301">
            <v>0</v>
          </cell>
          <cell r="BI7301">
            <v>0</v>
          </cell>
          <cell r="BJ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0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  <cell r="AI7302">
            <v>0</v>
          </cell>
          <cell r="AJ7302">
            <v>0</v>
          </cell>
          <cell r="AK7302">
            <v>0</v>
          </cell>
          <cell r="AL7302">
            <v>0</v>
          </cell>
          <cell r="AM7302">
            <v>0</v>
          </cell>
          <cell r="AN7302">
            <v>0</v>
          </cell>
          <cell r="AO7302">
            <v>0</v>
          </cell>
          <cell r="AP7302">
            <v>0</v>
          </cell>
          <cell r="AQ7302">
            <v>0</v>
          </cell>
          <cell r="AR7302">
            <v>0</v>
          </cell>
          <cell r="AS7302">
            <v>0</v>
          </cell>
          <cell r="AT7302">
            <v>0</v>
          </cell>
          <cell r="AU7302">
            <v>0</v>
          </cell>
          <cell r="AV7302">
            <v>0</v>
          </cell>
          <cell r="AW7302">
            <v>0</v>
          </cell>
          <cell r="AX7302">
            <v>0</v>
          </cell>
          <cell r="AY7302">
            <v>0</v>
          </cell>
          <cell r="AZ7302">
            <v>0</v>
          </cell>
          <cell r="BA7302">
            <v>0</v>
          </cell>
          <cell r="BB7302">
            <v>0</v>
          </cell>
          <cell r="BC7302">
            <v>0</v>
          </cell>
          <cell r="BD7302">
            <v>0</v>
          </cell>
          <cell r="BE7302">
            <v>0</v>
          </cell>
          <cell r="BF7302">
            <v>0</v>
          </cell>
          <cell r="BG7302">
            <v>0</v>
          </cell>
          <cell r="BH7302">
            <v>0</v>
          </cell>
          <cell r="BI7302">
            <v>0</v>
          </cell>
          <cell r="BJ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0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  <cell r="AI7303">
            <v>0</v>
          </cell>
          <cell r="AJ7303">
            <v>0</v>
          </cell>
          <cell r="AK7303">
            <v>0</v>
          </cell>
          <cell r="AL7303">
            <v>0</v>
          </cell>
          <cell r="AM7303">
            <v>0</v>
          </cell>
          <cell r="AN7303">
            <v>0</v>
          </cell>
          <cell r="AO7303">
            <v>0</v>
          </cell>
          <cell r="AP7303">
            <v>0</v>
          </cell>
          <cell r="AQ7303">
            <v>0</v>
          </cell>
          <cell r="AR7303">
            <v>0</v>
          </cell>
          <cell r="AS7303">
            <v>0</v>
          </cell>
          <cell r="AT7303">
            <v>0</v>
          </cell>
          <cell r="AU7303">
            <v>0</v>
          </cell>
          <cell r="AV7303">
            <v>0</v>
          </cell>
          <cell r="AW7303">
            <v>0</v>
          </cell>
          <cell r="AX7303">
            <v>0</v>
          </cell>
          <cell r="AY7303">
            <v>0</v>
          </cell>
          <cell r="AZ7303">
            <v>0</v>
          </cell>
          <cell r="BA7303">
            <v>0</v>
          </cell>
          <cell r="BB7303">
            <v>0</v>
          </cell>
          <cell r="BC7303">
            <v>0</v>
          </cell>
          <cell r="BD7303">
            <v>0</v>
          </cell>
          <cell r="BE7303">
            <v>0</v>
          </cell>
          <cell r="BF7303">
            <v>0</v>
          </cell>
          <cell r="BG7303">
            <v>0</v>
          </cell>
          <cell r="BH7303">
            <v>0</v>
          </cell>
          <cell r="BI7303">
            <v>0</v>
          </cell>
          <cell r="BJ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0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  <cell r="AI7304">
            <v>0</v>
          </cell>
          <cell r="AJ7304">
            <v>0</v>
          </cell>
          <cell r="AK7304">
            <v>0</v>
          </cell>
          <cell r="AL7304">
            <v>0</v>
          </cell>
          <cell r="AM7304">
            <v>0</v>
          </cell>
          <cell r="AN7304">
            <v>0</v>
          </cell>
          <cell r="AO7304">
            <v>0</v>
          </cell>
          <cell r="AP7304">
            <v>0</v>
          </cell>
          <cell r="AQ7304">
            <v>0</v>
          </cell>
          <cell r="AR7304">
            <v>0</v>
          </cell>
          <cell r="AS7304">
            <v>0</v>
          </cell>
          <cell r="AT7304">
            <v>0</v>
          </cell>
          <cell r="AU7304">
            <v>0</v>
          </cell>
          <cell r="AV7304">
            <v>0</v>
          </cell>
          <cell r="AW7304">
            <v>0</v>
          </cell>
          <cell r="AX7304">
            <v>0</v>
          </cell>
          <cell r="AY7304">
            <v>0</v>
          </cell>
          <cell r="AZ7304">
            <v>0</v>
          </cell>
          <cell r="BA7304">
            <v>0</v>
          </cell>
          <cell r="BB7304">
            <v>0</v>
          </cell>
          <cell r="BC7304">
            <v>0</v>
          </cell>
          <cell r="BD7304">
            <v>0</v>
          </cell>
          <cell r="BE7304">
            <v>0</v>
          </cell>
          <cell r="BF7304">
            <v>0</v>
          </cell>
          <cell r="BG7304">
            <v>0</v>
          </cell>
          <cell r="BH7304">
            <v>0</v>
          </cell>
          <cell r="BI7304">
            <v>0</v>
          </cell>
          <cell r="BJ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  <cell r="T7305">
            <v>0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  <cell r="AI7305">
            <v>0</v>
          </cell>
          <cell r="AJ7305">
            <v>0</v>
          </cell>
          <cell r="AK7305">
            <v>0</v>
          </cell>
          <cell r="AL7305">
            <v>0</v>
          </cell>
          <cell r="AM7305">
            <v>0</v>
          </cell>
          <cell r="AN7305">
            <v>0</v>
          </cell>
          <cell r="AO7305">
            <v>0</v>
          </cell>
          <cell r="AP7305">
            <v>0</v>
          </cell>
          <cell r="AQ7305">
            <v>0</v>
          </cell>
          <cell r="AR7305">
            <v>0</v>
          </cell>
          <cell r="AS7305">
            <v>0</v>
          </cell>
          <cell r="AT7305">
            <v>0</v>
          </cell>
          <cell r="AU7305">
            <v>0</v>
          </cell>
          <cell r="AV7305">
            <v>0</v>
          </cell>
          <cell r="AW7305">
            <v>0</v>
          </cell>
          <cell r="AX7305">
            <v>0</v>
          </cell>
          <cell r="AY7305">
            <v>0</v>
          </cell>
          <cell r="AZ7305">
            <v>0</v>
          </cell>
          <cell r="BA7305">
            <v>0</v>
          </cell>
          <cell r="BB7305">
            <v>0</v>
          </cell>
          <cell r="BC7305">
            <v>0</v>
          </cell>
          <cell r="BD7305">
            <v>0</v>
          </cell>
          <cell r="BE7305">
            <v>0</v>
          </cell>
          <cell r="BF7305">
            <v>0</v>
          </cell>
          <cell r="BG7305">
            <v>0</v>
          </cell>
          <cell r="BH7305">
            <v>0</v>
          </cell>
          <cell r="BI7305">
            <v>0</v>
          </cell>
          <cell r="BJ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  <cell r="T7306">
            <v>0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  <cell r="AI7306">
            <v>0</v>
          </cell>
          <cell r="AJ7306">
            <v>0</v>
          </cell>
          <cell r="AK7306">
            <v>0</v>
          </cell>
          <cell r="AL7306">
            <v>0</v>
          </cell>
          <cell r="AM7306">
            <v>0</v>
          </cell>
          <cell r="AN7306">
            <v>0</v>
          </cell>
          <cell r="AO7306">
            <v>0</v>
          </cell>
          <cell r="AP7306">
            <v>0</v>
          </cell>
          <cell r="AQ7306">
            <v>0</v>
          </cell>
          <cell r="AR7306">
            <v>0</v>
          </cell>
          <cell r="AS7306">
            <v>0</v>
          </cell>
          <cell r="AT7306">
            <v>0</v>
          </cell>
          <cell r="AU7306">
            <v>0</v>
          </cell>
          <cell r="AV7306">
            <v>0</v>
          </cell>
          <cell r="AW7306">
            <v>0</v>
          </cell>
          <cell r="AX7306">
            <v>0</v>
          </cell>
          <cell r="AY7306">
            <v>0</v>
          </cell>
          <cell r="AZ7306">
            <v>0</v>
          </cell>
          <cell r="BA7306">
            <v>0</v>
          </cell>
          <cell r="BB7306">
            <v>0</v>
          </cell>
          <cell r="BC7306">
            <v>0</v>
          </cell>
          <cell r="BD7306">
            <v>0</v>
          </cell>
          <cell r="BE7306">
            <v>0</v>
          </cell>
          <cell r="BF7306">
            <v>0</v>
          </cell>
          <cell r="BG7306">
            <v>0</v>
          </cell>
          <cell r="BH7306">
            <v>0</v>
          </cell>
          <cell r="BI7306">
            <v>0</v>
          </cell>
          <cell r="BJ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  <cell r="T7307">
            <v>0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0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  <cell r="AI7307">
            <v>0</v>
          </cell>
          <cell r="AJ7307">
            <v>0</v>
          </cell>
          <cell r="AK7307">
            <v>0</v>
          </cell>
          <cell r="AL7307">
            <v>0</v>
          </cell>
          <cell r="AM7307">
            <v>0</v>
          </cell>
          <cell r="AN7307">
            <v>0</v>
          </cell>
          <cell r="AO7307">
            <v>0</v>
          </cell>
          <cell r="AP7307">
            <v>0</v>
          </cell>
          <cell r="AQ7307">
            <v>0</v>
          </cell>
          <cell r="AR7307">
            <v>0</v>
          </cell>
          <cell r="AS7307">
            <v>0</v>
          </cell>
          <cell r="AT7307">
            <v>0</v>
          </cell>
          <cell r="AU7307">
            <v>0</v>
          </cell>
          <cell r="AV7307">
            <v>0</v>
          </cell>
          <cell r="AW7307">
            <v>0</v>
          </cell>
          <cell r="AX7307">
            <v>0</v>
          </cell>
          <cell r="AY7307">
            <v>0</v>
          </cell>
          <cell r="AZ7307">
            <v>0</v>
          </cell>
          <cell r="BA7307">
            <v>0</v>
          </cell>
          <cell r="BB7307">
            <v>0</v>
          </cell>
          <cell r="BC7307">
            <v>0</v>
          </cell>
          <cell r="BD7307">
            <v>0</v>
          </cell>
          <cell r="BE7307">
            <v>0</v>
          </cell>
          <cell r="BF7307">
            <v>0</v>
          </cell>
          <cell r="BG7307">
            <v>0</v>
          </cell>
          <cell r="BH7307">
            <v>0</v>
          </cell>
          <cell r="BI7307">
            <v>0</v>
          </cell>
          <cell r="BJ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0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  <cell r="AI7308">
            <v>0</v>
          </cell>
          <cell r="AJ7308">
            <v>0</v>
          </cell>
          <cell r="AK7308">
            <v>0</v>
          </cell>
          <cell r="AL7308">
            <v>0</v>
          </cell>
          <cell r="AM7308">
            <v>0</v>
          </cell>
          <cell r="AN7308">
            <v>0</v>
          </cell>
          <cell r="AO7308">
            <v>0</v>
          </cell>
          <cell r="AP7308">
            <v>0</v>
          </cell>
          <cell r="AQ7308">
            <v>0</v>
          </cell>
          <cell r="AR7308">
            <v>0</v>
          </cell>
          <cell r="AS7308">
            <v>0</v>
          </cell>
          <cell r="AT7308">
            <v>0</v>
          </cell>
          <cell r="AU7308">
            <v>0</v>
          </cell>
          <cell r="AV7308">
            <v>0</v>
          </cell>
          <cell r="AW7308">
            <v>0</v>
          </cell>
          <cell r="AX7308">
            <v>0</v>
          </cell>
          <cell r="AY7308">
            <v>0</v>
          </cell>
          <cell r="AZ7308">
            <v>0</v>
          </cell>
          <cell r="BA7308">
            <v>0</v>
          </cell>
          <cell r="BB7308">
            <v>0</v>
          </cell>
          <cell r="BC7308">
            <v>0</v>
          </cell>
          <cell r="BD7308">
            <v>0</v>
          </cell>
          <cell r="BE7308">
            <v>0</v>
          </cell>
          <cell r="BF7308">
            <v>0</v>
          </cell>
          <cell r="BG7308">
            <v>0</v>
          </cell>
          <cell r="BH7308">
            <v>0</v>
          </cell>
          <cell r="BI7308">
            <v>0</v>
          </cell>
          <cell r="BJ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0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  <cell r="AI7309">
            <v>0</v>
          </cell>
          <cell r="AJ7309">
            <v>0</v>
          </cell>
          <cell r="AK7309">
            <v>0</v>
          </cell>
          <cell r="AL7309">
            <v>0</v>
          </cell>
          <cell r="AM7309">
            <v>0</v>
          </cell>
          <cell r="AN7309">
            <v>0</v>
          </cell>
          <cell r="AO7309">
            <v>0</v>
          </cell>
          <cell r="AP7309">
            <v>0</v>
          </cell>
          <cell r="AQ7309">
            <v>0</v>
          </cell>
          <cell r="AR7309">
            <v>0</v>
          </cell>
          <cell r="AS7309">
            <v>0</v>
          </cell>
          <cell r="AT7309">
            <v>0</v>
          </cell>
          <cell r="AU7309">
            <v>0</v>
          </cell>
          <cell r="AV7309">
            <v>0</v>
          </cell>
          <cell r="AW7309">
            <v>0</v>
          </cell>
          <cell r="AX7309">
            <v>0</v>
          </cell>
          <cell r="AY7309">
            <v>0</v>
          </cell>
          <cell r="AZ7309">
            <v>0</v>
          </cell>
          <cell r="BA7309">
            <v>0</v>
          </cell>
          <cell r="BB7309">
            <v>0</v>
          </cell>
          <cell r="BC7309">
            <v>0</v>
          </cell>
          <cell r="BD7309">
            <v>0</v>
          </cell>
          <cell r="BE7309">
            <v>0</v>
          </cell>
          <cell r="BF7309">
            <v>0</v>
          </cell>
          <cell r="BG7309">
            <v>0</v>
          </cell>
          <cell r="BH7309">
            <v>0</v>
          </cell>
          <cell r="BI7309">
            <v>0</v>
          </cell>
          <cell r="BJ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0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  <cell r="AG7310">
            <v>0</v>
          </cell>
          <cell r="AH7310">
            <v>0</v>
          </cell>
          <cell r="AI7310">
            <v>0</v>
          </cell>
          <cell r="AJ7310">
            <v>0</v>
          </cell>
          <cell r="AK7310">
            <v>0</v>
          </cell>
          <cell r="AL7310">
            <v>0</v>
          </cell>
          <cell r="AM7310">
            <v>0</v>
          </cell>
          <cell r="AN7310">
            <v>0</v>
          </cell>
          <cell r="AO7310">
            <v>0</v>
          </cell>
          <cell r="AP7310">
            <v>0</v>
          </cell>
          <cell r="AQ7310">
            <v>0</v>
          </cell>
          <cell r="AR7310">
            <v>0</v>
          </cell>
          <cell r="AS7310">
            <v>0</v>
          </cell>
          <cell r="AT7310">
            <v>0</v>
          </cell>
          <cell r="AU7310">
            <v>0</v>
          </cell>
          <cell r="AV7310">
            <v>0</v>
          </cell>
          <cell r="AW7310">
            <v>0</v>
          </cell>
          <cell r="AX7310">
            <v>0</v>
          </cell>
          <cell r="AY7310">
            <v>0</v>
          </cell>
          <cell r="AZ7310">
            <v>0</v>
          </cell>
          <cell r="BA7310">
            <v>0</v>
          </cell>
          <cell r="BB7310">
            <v>0</v>
          </cell>
          <cell r="BC7310">
            <v>0</v>
          </cell>
          <cell r="BD7310">
            <v>0</v>
          </cell>
          <cell r="BE7310">
            <v>0</v>
          </cell>
          <cell r="BF7310">
            <v>0</v>
          </cell>
          <cell r="BG7310">
            <v>0</v>
          </cell>
          <cell r="BH7310">
            <v>0</v>
          </cell>
          <cell r="BI7310">
            <v>0</v>
          </cell>
          <cell r="BJ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  <cell r="T7311">
            <v>0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0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  <cell r="AG7311">
            <v>0</v>
          </cell>
          <cell r="AH7311">
            <v>0</v>
          </cell>
          <cell r="AI7311">
            <v>0</v>
          </cell>
          <cell r="AJ7311">
            <v>0</v>
          </cell>
          <cell r="AK7311">
            <v>0</v>
          </cell>
          <cell r="AL7311">
            <v>0</v>
          </cell>
          <cell r="AM7311">
            <v>0</v>
          </cell>
          <cell r="AN7311">
            <v>0</v>
          </cell>
          <cell r="AO7311">
            <v>0</v>
          </cell>
          <cell r="AP7311">
            <v>0</v>
          </cell>
          <cell r="AQ7311">
            <v>0</v>
          </cell>
          <cell r="AR7311">
            <v>0</v>
          </cell>
          <cell r="AS7311">
            <v>0</v>
          </cell>
          <cell r="AT7311">
            <v>0</v>
          </cell>
          <cell r="AU7311">
            <v>0</v>
          </cell>
          <cell r="AV7311">
            <v>0</v>
          </cell>
          <cell r="AW7311">
            <v>0</v>
          </cell>
          <cell r="AX7311">
            <v>0</v>
          </cell>
          <cell r="AY7311">
            <v>0</v>
          </cell>
          <cell r="AZ7311">
            <v>0</v>
          </cell>
          <cell r="BA7311">
            <v>0</v>
          </cell>
          <cell r="BB7311">
            <v>0</v>
          </cell>
          <cell r="BC7311">
            <v>0</v>
          </cell>
          <cell r="BD7311">
            <v>0</v>
          </cell>
          <cell r="BE7311">
            <v>0</v>
          </cell>
          <cell r="BF7311">
            <v>0</v>
          </cell>
          <cell r="BG7311">
            <v>0</v>
          </cell>
          <cell r="BH7311">
            <v>0</v>
          </cell>
          <cell r="BI7311">
            <v>0</v>
          </cell>
          <cell r="BJ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  <cell r="T7312">
            <v>0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0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  <cell r="AG7312">
            <v>0</v>
          </cell>
          <cell r="AH7312">
            <v>0</v>
          </cell>
          <cell r="AI7312">
            <v>0</v>
          </cell>
          <cell r="AJ7312">
            <v>0</v>
          </cell>
          <cell r="AK7312">
            <v>0</v>
          </cell>
          <cell r="AL7312">
            <v>0</v>
          </cell>
          <cell r="AM7312">
            <v>0</v>
          </cell>
          <cell r="AN7312">
            <v>0</v>
          </cell>
          <cell r="AO7312">
            <v>0</v>
          </cell>
          <cell r="AP7312">
            <v>0</v>
          </cell>
          <cell r="AQ7312">
            <v>0</v>
          </cell>
          <cell r="AR7312">
            <v>0</v>
          </cell>
          <cell r="AS7312">
            <v>0</v>
          </cell>
          <cell r="AT7312">
            <v>0</v>
          </cell>
          <cell r="AU7312">
            <v>0</v>
          </cell>
          <cell r="AV7312">
            <v>0</v>
          </cell>
          <cell r="AW7312">
            <v>0</v>
          </cell>
          <cell r="AX7312">
            <v>0</v>
          </cell>
          <cell r="AY7312">
            <v>0</v>
          </cell>
          <cell r="AZ7312">
            <v>0</v>
          </cell>
          <cell r="BA7312">
            <v>0</v>
          </cell>
          <cell r="BB7312">
            <v>0</v>
          </cell>
          <cell r="BC7312">
            <v>0</v>
          </cell>
          <cell r="BD7312">
            <v>0</v>
          </cell>
          <cell r="BE7312">
            <v>0</v>
          </cell>
          <cell r="BF7312">
            <v>0</v>
          </cell>
          <cell r="BG7312">
            <v>0</v>
          </cell>
          <cell r="BH7312">
            <v>0</v>
          </cell>
          <cell r="BI7312">
            <v>0</v>
          </cell>
          <cell r="BJ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  <cell r="T7313">
            <v>0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0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  <cell r="AG7313">
            <v>0</v>
          </cell>
          <cell r="AH7313">
            <v>0</v>
          </cell>
          <cell r="AI7313">
            <v>0</v>
          </cell>
          <cell r="AJ7313">
            <v>0</v>
          </cell>
          <cell r="AK7313">
            <v>0</v>
          </cell>
          <cell r="AL7313">
            <v>0</v>
          </cell>
          <cell r="AM7313">
            <v>0</v>
          </cell>
          <cell r="AN7313">
            <v>0</v>
          </cell>
          <cell r="AO7313">
            <v>0</v>
          </cell>
          <cell r="AP7313">
            <v>0</v>
          </cell>
          <cell r="AQ7313">
            <v>0</v>
          </cell>
          <cell r="AR7313">
            <v>0</v>
          </cell>
          <cell r="AS7313">
            <v>0</v>
          </cell>
          <cell r="AT7313">
            <v>0</v>
          </cell>
          <cell r="AU7313">
            <v>0</v>
          </cell>
          <cell r="AV7313">
            <v>0</v>
          </cell>
          <cell r="AW7313">
            <v>0</v>
          </cell>
          <cell r="AX7313">
            <v>0</v>
          </cell>
          <cell r="AY7313">
            <v>0</v>
          </cell>
          <cell r="AZ7313">
            <v>0</v>
          </cell>
          <cell r="BA7313">
            <v>0</v>
          </cell>
          <cell r="BB7313">
            <v>0</v>
          </cell>
          <cell r="BC7313">
            <v>0</v>
          </cell>
          <cell r="BD7313">
            <v>0</v>
          </cell>
          <cell r="BE7313">
            <v>0</v>
          </cell>
          <cell r="BF7313">
            <v>0</v>
          </cell>
          <cell r="BG7313">
            <v>0</v>
          </cell>
          <cell r="BH7313">
            <v>0</v>
          </cell>
          <cell r="BI7313">
            <v>0</v>
          </cell>
          <cell r="BJ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  <cell r="R7314">
            <v>0</v>
          </cell>
          <cell r="S7314">
            <v>0</v>
          </cell>
          <cell r="T7314">
            <v>0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0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  <cell r="AG7314">
            <v>0</v>
          </cell>
          <cell r="AH7314">
            <v>0</v>
          </cell>
          <cell r="AI7314">
            <v>0</v>
          </cell>
          <cell r="AJ7314">
            <v>0</v>
          </cell>
          <cell r="AK7314">
            <v>0</v>
          </cell>
          <cell r="AL7314">
            <v>0</v>
          </cell>
          <cell r="AM7314">
            <v>0</v>
          </cell>
          <cell r="AN7314">
            <v>0</v>
          </cell>
          <cell r="AO7314">
            <v>0</v>
          </cell>
          <cell r="AP7314">
            <v>0</v>
          </cell>
          <cell r="AQ7314">
            <v>0</v>
          </cell>
          <cell r="AR7314">
            <v>0</v>
          </cell>
          <cell r="AS7314">
            <v>0</v>
          </cell>
          <cell r="AT7314">
            <v>0</v>
          </cell>
          <cell r="AU7314">
            <v>0</v>
          </cell>
          <cell r="AV7314">
            <v>0</v>
          </cell>
          <cell r="AW7314">
            <v>0</v>
          </cell>
          <cell r="AX7314">
            <v>0</v>
          </cell>
          <cell r="AY7314">
            <v>0</v>
          </cell>
          <cell r="AZ7314">
            <v>0</v>
          </cell>
          <cell r="BA7314">
            <v>0</v>
          </cell>
          <cell r="BB7314">
            <v>0</v>
          </cell>
          <cell r="BC7314">
            <v>0</v>
          </cell>
          <cell r="BD7314">
            <v>0</v>
          </cell>
          <cell r="BE7314">
            <v>0</v>
          </cell>
          <cell r="BF7314">
            <v>0</v>
          </cell>
          <cell r="BG7314">
            <v>0</v>
          </cell>
          <cell r="BH7314">
            <v>0</v>
          </cell>
          <cell r="BI7314">
            <v>0</v>
          </cell>
          <cell r="BJ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  <cell r="R7315">
            <v>0</v>
          </cell>
          <cell r="S7315">
            <v>0</v>
          </cell>
          <cell r="T7315">
            <v>0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0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  <cell r="AG7315">
            <v>0</v>
          </cell>
          <cell r="AH7315">
            <v>0</v>
          </cell>
          <cell r="AI7315">
            <v>0</v>
          </cell>
          <cell r="AJ7315">
            <v>0</v>
          </cell>
          <cell r="AK7315">
            <v>0</v>
          </cell>
          <cell r="AL7315">
            <v>0</v>
          </cell>
          <cell r="AM7315">
            <v>0</v>
          </cell>
          <cell r="AN7315">
            <v>0</v>
          </cell>
          <cell r="AO7315">
            <v>0</v>
          </cell>
          <cell r="AP7315">
            <v>0</v>
          </cell>
          <cell r="AQ7315">
            <v>0</v>
          </cell>
          <cell r="AR7315">
            <v>0</v>
          </cell>
          <cell r="AS7315">
            <v>0</v>
          </cell>
          <cell r="AT7315">
            <v>0</v>
          </cell>
          <cell r="AU7315">
            <v>0</v>
          </cell>
          <cell r="AV7315">
            <v>0</v>
          </cell>
          <cell r="AW7315">
            <v>0</v>
          </cell>
          <cell r="AX7315">
            <v>0</v>
          </cell>
          <cell r="AY7315">
            <v>0</v>
          </cell>
          <cell r="AZ7315">
            <v>0</v>
          </cell>
          <cell r="BA7315">
            <v>0</v>
          </cell>
          <cell r="BB7315">
            <v>0</v>
          </cell>
          <cell r="BC7315">
            <v>0</v>
          </cell>
          <cell r="BD7315">
            <v>0</v>
          </cell>
          <cell r="BE7315">
            <v>0</v>
          </cell>
          <cell r="BF7315">
            <v>0</v>
          </cell>
          <cell r="BG7315">
            <v>0</v>
          </cell>
          <cell r="BH7315">
            <v>0</v>
          </cell>
          <cell r="BI7315">
            <v>0</v>
          </cell>
          <cell r="BJ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  <cell r="T7316">
            <v>0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0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  <cell r="AG7316">
            <v>0</v>
          </cell>
          <cell r="AH7316">
            <v>0</v>
          </cell>
          <cell r="AI7316">
            <v>0</v>
          </cell>
          <cell r="AJ7316">
            <v>0</v>
          </cell>
          <cell r="AK7316">
            <v>0</v>
          </cell>
          <cell r="AL7316">
            <v>0</v>
          </cell>
          <cell r="AM7316">
            <v>0</v>
          </cell>
          <cell r="AN7316">
            <v>0</v>
          </cell>
          <cell r="AO7316">
            <v>0</v>
          </cell>
          <cell r="AP7316">
            <v>0</v>
          </cell>
          <cell r="AQ7316">
            <v>0</v>
          </cell>
          <cell r="AR7316">
            <v>0</v>
          </cell>
          <cell r="AS7316">
            <v>0</v>
          </cell>
          <cell r="AT7316">
            <v>0</v>
          </cell>
          <cell r="AU7316">
            <v>0</v>
          </cell>
          <cell r="AV7316">
            <v>0</v>
          </cell>
          <cell r="AW7316">
            <v>0</v>
          </cell>
          <cell r="AX7316">
            <v>0</v>
          </cell>
          <cell r="AY7316">
            <v>0</v>
          </cell>
          <cell r="AZ7316">
            <v>0</v>
          </cell>
          <cell r="BA7316">
            <v>0</v>
          </cell>
          <cell r="BB7316">
            <v>0</v>
          </cell>
          <cell r="BC7316">
            <v>0</v>
          </cell>
          <cell r="BD7316">
            <v>0</v>
          </cell>
          <cell r="BE7316">
            <v>0</v>
          </cell>
          <cell r="BF7316">
            <v>0</v>
          </cell>
          <cell r="BG7316">
            <v>0</v>
          </cell>
          <cell r="BH7316">
            <v>0</v>
          </cell>
          <cell r="BI7316">
            <v>0</v>
          </cell>
          <cell r="BJ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  <cell r="T7317">
            <v>0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0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  <cell r="AI7317">
            <v>0</v>
          </cell>
          <cell r="AJ7317">
            <v>0</v>
          </cell>
          <cell r="AK7317">
            <v>0</v>
          </cell>
          <cell r="AL7317">
            <v>0</v>
          </cell>
          <cell r="AM7317">
            <v>0</v>
          </cell>
          <cell r="AN7317">
            <v>0</v>
          </cell>
          <cell r="AO7317">
            <v>0</v>
          </cell>
          <cell r="AP7317">
            <v>0</v>
          </cell>
          <cell r="AQ7317">
            <v>0</v>
          </cell>
          <cell r="AR7317">
            <v>0</v>
          </cell>
          <cell r="AS7317">
            <v>0</v>
          </cell>
          <cell r="AT7317">
            <v>0</v>
          </cell>
          <cell r="AU7317">
            <v>0</v>
          </cell>
          <cell r="AV7317">
            <v>0</v>
          </cell>
          <cell r="AW7317">
            <v>0</v>
          </cell>
          <cell r="AX7317">
            <v>0</v>
          </cell>
          <cell r="AY7317">
            <v>0</v>
          </cell>
          <cell r="AZ7317">
            <v>0</v>
          </cell>
          <cell r="BA7317">
            <v>0</v>
          </cell>
          <cell r="BB7317">
            <v>0</v>
          </cell>
          <cell r="BC7317">
            <v>0</v>
          </cell>
          <cell r="BD7317">
            <v>0</v>
          </cell>
          <cell r="BE7317">
            <v>0</v>
          </cell>
          <cell r="BF7317">
            <v>0</v>
          </cell>
          <cell r="BG7317">
            <v>0</v>
          </cell>
          <cell r="BH7317">
            <v>0</v>
          </cell>
          <cell r="BI7317">
            <v>0</v>
          </cell>
          <cell r="BJ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  <cell r="T7318">
            <v>0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  <cell r="AI7318">
            <v>0</v>
          </cell>
          <cell r="AJ7318">
            <v>0</v>
          </cell>
          <cell r="AK7318">
            <v>0</v>
          </cell>
          <cell r="AL7318">
            <v>0</v>
          </cell>
          <cell r="AM7318">
            <v>0</v>
          </cell>
          <cell r="AN7318">
            <v>0</v>
          </cell>
          <cell r="AO7318">
            <v>0</v>
          </cell>
          <cell r="AP7318">
            <v>0</v>
          </cell>
          <cell r="AQ7318">
            <v>0</v>
          </cell>
          <cell r="AR7318">
            <v>0</v>
          </cell>
          <cell r="AS7318">
            <v>0</v>
          </cell>
          <cell r="AT7318">
            <v>0</v>
          </cell>
          <cell r="AU7318">
            <v>0</v>
          </cell>
          <cell r="AV7318">
            <v>0</v>
          </cell>
          <cell r="AW7318">
            <v>0</v>
          </cell>
          <cell r="AX7318">
            <v>0</v>
          </cell>
          <cell r="AY7318">
            <v>0</v>
          </cell>
          <cell r="AZ7318">
            <v>0</v>
          </cell>
          <cell r="BA7318">
            <v>0</v>
          </cell>
          <cell r="BB7318">
            <v>0</v>
          </cell>
          <cell r="BC7318">
            <v>0</v>
          </cell>
          <cell r="BD7318">
            <v>0</v>
          </cell>
          <cell r="BE7318">
            <v>0</v>
          </cell>
          <cell r="BF7318">
            <v>0</v>
          </cell>
          <cell r="BG7318">
            <v>0</v>
          </cell>
          <cell r="BH7318">
            <v>0</v>
          </cell>
          <cell r="BI7318">
            <v>0</v>
          </cell>
          <cell r="BJ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  <cell r="T7319">
            <v>0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  <cell r="AI7319">
            <v>0</v>
          </cell>
          <cell r="AJ7319">
            <v>0</v>
          </cell>
          <cell r="AK7319">
            <v>0</v>
          </cell>
          <cell r="AL7319">
            <v>0</v>
          </cell>
          <cell r="AM7319">
            <v>0</v>
          </cell>
          <cell r="AN7319">
            <v>0</v>
          </cell>
          <cell r="AO7319">
            <v>0</v>
          </cell>
          <cell r="AP7319">
            <v>0</v>
          </cell>
          <cell r="AQ7319">
            <v>0</v>
          </cell>
          <cell r="AR7319">
            <v>0</v>
          </cell>
          <cell r="AS7319">
            <v>0</v>
          </cell>
          <cell r="AT7319">
            <v>0</v>
          </cell>
          <cell r="AU7319">
            <v>0</v>
          </cell>
          <cell r="AV7319">
            <v>0</v>
          </cell>
          <cell r="AW7319">
            <v>0</v>
          </cell>
          <cell r="AX7319">
            <v>0</v>
          </cell>
          <cell r="AY7319">
            <v>0</v>
          </cell>
          <cell r="AZ7319">
            <v>0</v>
          </cell>
          <cell r="BA7319">
            <v>0</v>
          </cell>
          <cell r="BB7319">
            <v>0</v>
          </cell>
          <cell r="BC7319">
            <v>0</v>
          </cell>
          <cell r="BD7319">
            <v>0</v>
          </cell>
          <cell r="BE7319">
            <v>0</v>
          </cell>
          <cell r="BF7319">
            <v>0</v>
          </cell>
          <cell r="BG7319">
            <v>0</v>
          </cell>
          <cell r="BH7319">
            <v>0</v>
          </cell>
          <cell r="BI7319">
            <v>0</v>
          </cell>
          <cell r="BJ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  <cell r="R7320">
            <v>0</v>
          </cell>
          <cell r="S7320">
            <v>0</v>
          </cell>
          <cell r="T7320">
            <v>0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  <cell r="AI7320">
            <v>0</v>
          </cell>
          <cell r="AJ7320">
            <v>0</v>
          </cell>
          <cell r="AK7320">
            <v>0</v>
          </cell>
          <cell r="AL7320">
            <v>0</v>
          </cell>
          <cell r="AM7320">
            <v>0</v>
          </cell>
          <cell r="AN7320">
            <v>0</v>
          </cell>
          <cell r="AO7320">
            <v>0</v>
          </cell>
          <cell r="AP7320">
            <v>0</v>
          </cell>
          <cell r="AQ7320">
            <v>0</v>
          </cell>
          <cell r="AR7320">
            <v>0</v>
          </cell>
          <cell r="AS7320">
            <v>0</v>
          </cell>
          <cell r="AT7320">
            <v>0</v>
          </cell>
          <cell r="AU7320">
            <v>0</v>
          </cell>
          <cell r="AV7320">
            <v>0</v>
          </cell>
          <cell r="AW7320">
            <v>0</v>
          </cell>
          <cell r="AX7320">
            <v>0</v>
          </cell>
          <cell r="AY7320">
            <v>0</v>
          </cell>
          <cell r="AZ7320">
            <v>0</v>
          </cell>
          <cell r="BA7320">
            <v>0</v>
          </cell>
          <cell r="BB7320">
            <v>0</v>
          </cell>
          <cell r="BC7320">
            <v>0</v>
          </cell>
          <cell r="BD7320">
            <v>0</v>
          </cell>
          <cell r="BE7320">
            <v>0</v>
          </cell>
          <cell r="BF7320">
            <v>0</v>
          </cell>
          <cell r="BG7320">
            <v>0</v>
          </cell>
          <cell r="BH7320">
            <v>0</v>
          </cell>
          <cell r="BI7320">
            <v>0</v>
          </cell>
          <cell r="BJ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  <cell r="T7321">
            <v>0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  <cell r="AI7321">
            <v>0</v>
          </cell>
          <cell r="AJ7321">
            <v>0</v>
          </cell>
          <cell r="AK7321">
            <v>0</v>
          </cell>
          <cell r="AL7321">
            <v>0</v>
          </cell>
          <cell r="AM7321">
            <v>0</v>
          </cell>
          <cell r="AN7321">
            <v>0</v>
          </cell>
          <cell r="AO7321">
            <v>0</v>
          </cell>
          <cell r="AP7321">
            <v>0</v>
          </cell>
          <cell r="AQ7321">
            <v>0</v>
          </cell>
          <cell r="AR7321">
            <v>0</v>
          </cell>
          <cell r="AS7321">
            <v>0</v>
          </cell>
          <cell r="AT7321">
            <v>0</v>
          </cell>
          <cell r="AU7321">
            <v>0</v>
          </cell>
          <cell r="AV7321">
            <v>0</v>
          </cell>
          <cell r="AW7321">
            <v>0</v>
          </cell>
          <cell r="AX7321">
            <v>0</v>
          </cell>
          <cell r="AY7321">
            <v>0</v>
          </cell>
          <cell r="AZ7321">
            <v>0</v>
          </cell>
          <cell r="BA7321">
            <v>0</v>
          </cell>
          <cell r="BB7321">
            <v>0</v>
          </cell>
          <cell r="BC7321">
            <v>0</v>
          </cell>
          <cell r="BD7321">
            <v>0</v>
          </cell>
          <cell r="BE7321">
            <v>0</v>
          </cell>
          <cell r="BF7321">
            <v>0</v>
          </cell>
          <cell r="BG7321">
            <v>0</v>
          </cell>
          <cell r="BH7321">
            <v>0</v>
          </cell>
          <cell r="BI7321">
            <v>0</v>
          </cell>
          <cell r="BJ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  <cell r="T7322">
            <v>0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  <cell r="AI7322">
            <v>0</v>
          </cell>
          <cell r="AJ7322">
            <v>0</v>
          </cell>
          <cell r="AK7322">
            <v>0</v>
          </cell>
          <cell r="AL7322">
            <v>0</v>
          </cell>
          <cell r="AM7322">
            <v>0</v>
          </cell>
          <cell r="AN7322">
            <v>0</v>
          </cell>
          <cell r="AO7322">
            <v>0</v>
          </cell>
          <cell r="AP7322">
            <v>0</v>
          </cell>
          <cell r="AQ7322">
            <v>0</v>
          </cell>
          <cell r="AR7322">
            <v>0</v>
          </cell>
          <cell r="AS7322">
            <v>0</v>
          </cell>
          <cell r="AT7322">
            <v>0</v>
          </cell>
          <cell r="AU7322">
            <v>0</v>
          </cell>
          <cell r="AV7322">
            <v>0</v>
          </cell>
          <cell r="AW7322">
            <v>0</v>
          </cell>
          <cell r="AX7322">
            <v>0</v>
          </cell>
          <cell r="AY7322">
            <v>0</v>
          </cell>
          <cell r="AZ7322">
            <v>0</v>
          </cell>
          <cell r="BA7322">
            <v>0</v>
          </cell>
          <cell r="BB7322">
            <v>0</v>
          </cell>
          <cell r="BC7322">
            <v>0</v>
          </cell>
          <cell r="BD7322">
            <v>0</v>
          </cell>
          <cell r="BE7322">
            <v>0</v>
          </cell>
          <cell r="BF7322">
            <v>0</v>
          </cell>
          <cell r="BG7322">
            <v>0</v>
          </cell>
          <cell r="BH7322">
            <v>0</v>
          </cell>
          <cell r="BI7322">
            <v>0</v>
          </cell>
          <cell r="BJ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  <cell r="T7323">
            <v>0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  <cell r="AI7323">
            <v>0</v>
          </cell>
          <cell r="AJ7323">
            <v>0</v>
          </cell>
          <cell r="AK7323">
            <v>0</v>
          </cell>
          <cell r="AL7323">
            <v>0</v>
          </cell>
          <cell r="AM7323">
            <v>0</v>
          </cell>
          <cell r="AN7323">
            <v>0</v>
          </cell>
          <cell r="AO7323">
            <v>0</v>
          </cell>
          <cell r="AP7323">
            <v>0</v>
          </cell>
          <cell r="AQ7323">
            <v>0</v>
          </cell>
          <cell r="AR7323">
            <v>0</v>
          </cell>
          <cell r="AS7323">
            <v>0</v>
          </cell>
          <cell r="AT7323">
            <v>0</v>
          </cell>
          <cell r="AU7323">
            <v>0</v>
          </cell>
          <cell r="AV7323">
            <v>0</v>
          </cell>
          <cell r="AW7323">
            <v>0</v>
          </cell>
          <cell r="AX7323">
            <v>0</v>
          </cell>
          <cell r="AY7323">
            <v>0</v>
          </cell>
          <cell r="AZ7323">
            <v>0</v>
          </cell>
          <cell r="BA7323">
            <v>0</v>
          </cell>
          <cell r="BB7323">
            <v>0</v>
          </cell>
          <cell r="BC7323">
            <v>0</v>
          </cell>
          <cell r="BD7323">
            <v>0</v>
          </cell>
          <cell r="BE7323">
            <v>0</v>
          </cell>
          <cell r="BF7323">
            <v>0</v>
          </cell>
          <cell r="BG7323">
            <v>0</v>
          </cell>
          <cell r="BH7323">
            <v>0</v>
          </cell>
          <cell r="BI7323">
            <v>0</v>
          </cell>
          <cell r="BJ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  <cell r="T7324">
            <v>0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  <cell r="AI7324">
            <v>0</v>
          </cell>
          <cell r="AJ7324">
            <v>0</v>
          </cell>
          <cell r="AK7324">
            <v>0</v>
          </cell>
          <cell r="AL7324">
            <v>0</v>
          </cell>
          <cell r="AM7324">
            <v>0</v>
          </cell>
          <cell r="AN7324">
            <v>0</v>
          </cell>
          <cell r="AO7324">
            <v>0</v>
          </cell>
          <cell r="AP7324">
            <v>0</v>
          </cell>
          <cell r="AQ7324">
            <v>0</v>
          </cell>
          <cell r="AR7324">
            <v>0</v>
          </cell>
          <cell r="AS7324">
            <v>0</v>
          </cell>
          <cell r="AT7324">
            <v>0</v>
          </cell>
          <cell r="AU7324">
            <v>0</v>
          </cell>
          <cell r="AV7324">
            <v>0</v>
          </cell>
          <cell r="AW7324">
            <v>0</v>
          </cell>
          <cell r="AX7324">
            <v>0</v>
          </cell>
          <cell r="AY7324">
            <v>0</v>
          </cell>
          <cell r="AZ7324">
            <v>0</v>
          </cell>
          <cell r="BA7324">
            <v>0</v>
          </cell>
          <cell r="BB7324">
            <v>0</v>
          </cell>
          <cell r="BC7324">
            <v>0</v>
          </cell>
          <cell r="BD7324">
            <v>0</v>
          </cell>
          <cell r="BE7324">
            <v>0</v>
          </cell>
          <cell r="BF7324">
            <v>0</v>
          </cell>
          <cell r="BG7324">
            <v>0</v>
          </cell>
          <cell r="BH7324">
            <v>0</v>
          </cell>
          <cell r="BI7324">
            <v>0</v>
          </cell>
          <cell r="BJ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  <cell r="T7325">
            <v>0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  <cell r="AI7325">
            <v>0</v>
          </cell>
          <cell r="AJ7325">
            <v>0</v>
          </cell>
          <cell r="AK7325">
            <v>0</v>
          </cell>
          <cell r="AL7325">
            <v>0</v>
          </cell>
          <cell r="AM7325">
            <v>0</v>
          </cell>
          <cell r="AN7325">
            <v>0</v>
          </cell>
          <cell r="AO7325">
            <v>0</v>
          </cell>
          <cell r="AP7325">
            <v>0</v>
          </cell>
          <cell r="AQ7325">
            <v>0</v>
          </cell>
          <cell r="AR7325">
            <v>0</v>
          </cell>
          <cell r="AS7325">
            <v>0</v>
          </cell>
          <cell r="AT7325">
            <v>0</v>
          </cell>
          <cell r="AU7325">
            <v>0</v>
          </cell>
          <cell r="AV7325">
            <v>0</v>
          </cell>
          <cell r="AW7325">
            <v>0</v>
          </cell>
          <cell r="AX7325">
            <v>0</v>
          </cell>
          <cell r="AY7325">
            <v>0</v>
          </cell>
          <cell r="AZ7325">
            <v>0</v>
          </cell>
          <cell r="BA7325">
            <v>0</v>
          </cell>
          <cell r="BB7325">
            <v>0</v>
          </cell>
          <cell r="BC7325">
            <v>0</v>
          </cell>
          <cell r="BD7325">
            <v>0</v>
          </cell>
          <cell r="BE7325">
            <v>0</v>
          </cell>
          <cell r="BF7325">
            <v>0</v>
          </cell>
          <cell r="BG7325">
            <v>0</v>
          </cell>
          <cell r="BH7325">
            <v>0</v>
          </cell>
          <cell r="BI7325">
            <v>0</v>
          </cell>
          <cell r="BJ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  <cell r="T7326">
            <v>0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  <cell r="AI7326">
            <v>0</v>
          </cell>
          <cell r="AJ7326">
            <v>0</v>
          </cell>
          <cell r="AK7326">
            <v>0</v>
          </cell>
          <cell r="AL7326">
            <v>0</v>
          </cell>
          <cell r="AM7326">
            <v>0</v>
          </cell>
          <cell r="AN7326">
            <v>0</v>
          </cell>
          <cell r="AO7326">
            <v>0</v>
          </cell>
          <cell r="AP7326">
            <v>0</v>
          </cell>
          <cell r="AQ7326">
            <v>0</v>
          </cell>
          <cell r="AR7326">
            <v>0</v>
          </cell>
          <cell r="AS7326">
            <v>0</v>
          </cell>
          <cell r="AT7326">
            <v>0</v>
          </cell>
          <cell r="AU7326">
            <v>0</v>
          </cell>
          <cell r="AV7326">
            <v>0</v>
          </cell>
          <cell r="AW7326">
            <v>0</v>
          </cell>
          <cell r="AX7326">
            <v>0</v>
          </cell>
          <cell r="AY7326">
            <v>0</v>
          </cell>
          <cell r="AZ7326">
            <v>0</v>
          </cell>
          <cell r="BA7326">
            <v>0</v>
          </cell>
          <cell r="BB7326">
            <v>0</v>
          </cell>
          <cell r="BC7326">
            <v>0</v>
          </cell>
          <cell r="BD7326">
            <v>0</v>
          </cell>
          <cell r="BE7326">
            <v>0</v>
          </cell>
          <cell r="BF7326">
            <v>0</v>
          </cell>
          <cell r="BG7326">
            <v>0</v>
          </cell>
          <cell r="BH7326">
            <v>0</v>
          </cell>
          <cell r="BI7326">
            <v>0</v>
          </cell>
          <cell r="BJ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  <cell r="T7327">
            <v>0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  <cell r="AI7327">
            <v>0</v>
          </cell>
          <cell r="AJ7327">
            <v>0</v>
          </cell>
          <cell r="AK7327">
            <v>0</v>
          </cell>
          <cell r="AL7327">
            <v>0</v>
          </cell>
          <cell r="AM7327">
            <v>0</v>
          </cell>
          <cell r="AN7327">
            <v>0</v>
          </cell>
          <cell r="AO7327">
            <v>0</v>
          </cell>
          <cell r="AP7327">
            <v>0</v>
          </cell>
          <cell r="AQ7327">
            <v>0</v>
          </cell>
          <cell r="AR7327">
            <v>0</v>
          </cell>
          <cell r="AS7327">
            <v>0</v>
          </cell>
          <cell r="AT7327">
            <v>0</v>
          </cell>
          <cell r="AU7327">
            <v>0</v>
          </cell>
          <cell r="AV7327">
            <v>0</v>
          </cell>
          <cell r="AW7327">
            <v>0</v>
          </cell>
          <cell r="AX7327">
            <v>0</v>
          </cell>
          <cell r="AY7327">
            <v>0</v>
          </cell>
          <cell r="AZ7327">
            <v>0</v>
          </cell>
          <cell r="BA7327">
            <v>0</v>
          </cell>
          <cell r="BB7327">
            <v>0</v>
          </cell>
          <cell r="BC7327">
            <v>0</v>
          </cell>
          <cell r="BD7327">
            <v>0</v>
          </cell>
          <cell r="BE7327">
            <v>0</v>
          </cell>
          <cell r="BF7327">
            <v>0</v>
          </cell>
          <cell r="BG7327">
            <v>0</v>
          </cell>
          <cell r="BH7327">
            <v>0</v>
          </cell>
          <cell r="BI7327">
            <v>0</v>
          </cell>
          <cell r="BJ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  <cell r="T7328">
            <v>0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  <cell r="AI7328">
            <v>0</v>
          </cell>
          <cell r="AJ7328">
            <v>0</v>
          </cell>
          <cell r="AK7328">
            <v>0</v>
          </cell>
          <cell r="AL7328">
            <v>0</v>
          </cell>
          <cell r="AM7328">
            <v>0</v>
          </cell>
          <cell r="AN7328">
            <v>0</v>
          </cell>
          <cell r="AO7328">
            <v>0</v>
          </cell>
          <cell r="AP7328">
            <v>0</v>
          </cell>
          <cell r="AQ7328">
            <v>0</v>
          </cell>
          <cell r="AR7328">
            <v>0</v>
          </cell>
          <cell r="AS7328">
            <v>0</v>
          </cell>
          <cell r="AT7328">
            <v>0</v>
          </cell>
          <cell r="AU7328">
            <v>0</v>
          </cell>
          <cell r="AV7328">
            <v>0</v>
          </cell>
          <cell r="AW7328">
            <v>0</v>
          </cell>
          <cell r="AX7328">
            <v>0</v>
          </cell>
          <cell r="AY7328">
            <v>0</v>
          </cell>
          <cell r="AZ7328">
            <v>0</v>
          </cell>
          <cell r="BA7328">
            <v>0</v>
          </cell>
          <cell r="BB7328">
            <v>0</v>
          </cell>
          <cell r="BC7328">
            <v>0</v>
          </cell>
          <cell r="BD7328">
            <v>0</v>
          </cell>
          <cell r="BE7328">
            <v>0</v>
          </cell>
          <cell r="BF7328">
            <v>0</v>
          </cell>
          <cell r="BG7328">
            <v>0</v>
          </cell>
          <cell r="BH7328">
            <v>0</v>
          </cell>
          <cell r="BI7328">
            <v>0</v>
          </cell>
          <cell r="BJ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  <cell r="T7329">
            <v>0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  <cell r="AI7329">
            <v>0</v>
          </cell>
          <cell r="AJ7329">
            <v>0</v>
          </cell>
          <cell r="AK7329">
            <v>0</v>
          </cell>
          <cell r="AL7329">
            <v>0</v>
          </cell>
          <cell r="AM7329">
            <v>0</v>
          </cell>
          <cell r="AN7329">
            <v>0</v>
          </cell>
          <cell r="AO7329">
            <v>0</v>
          </cell>
          <cell r="AP7329">
            <v>0</v>
          </cell>
          <cell r="AQ7329">
            <v>0</v>
          </cell>
          <cell r="AR7329">
            <v>0</v>
          </cell>
          <cell r="AS7329">
            <v>0</v>
          </cell>
          <cell r="AT7329">
            <v>0</v>
          </cell>
          <cell r="AU7329">
            <v>0</v>
          </cell>
          <cell r="AV7329">
            <v>0</v>
          </cell>
          <cell r="AW7329">
            <v>0</v>
          </cell>
          <cell r="AX7329">
            <v>0</v>
          </cell>
          <cell r="AY7329">
            <v>0</v>
          </cell>
          <cell r="AZ7329">
            <v>0</v>
          </cell>
          <cell r="BA7329">
            <v>0</v>
          </cell>
          <cell r="BB7329">
            <v>0</v>
          </cell>
          <cell r="BC7329">
            <v>0</v>
          </cell>
          <cell r="BD7329">
            <v>0</v>
          </cell>
          <cell r="BE7329">
            <v>0</v>
          </cell>
          <cell r="BF7329">
            <v>0</v>
          </cell>
          <cell r="BG7329">
            <v>0</v>
          </cell>
          <cell r="BH7329">
            <v>0</v>
          </cell>
          <cell r="BI7329">
            <v>0</v>
          </cell>
          <cell r="BJ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  <cell r="R7330">
            <v>0</v>
          </cell>
          <cell r="S7330">
            <v>0</v>
          </cell>
          <cell r="T7330">
            <v>0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  <cell r="AI7330">
            <v>0</v>
          </cell>
          <cell r="AJ7330">
            <v>0</v>
          </cell>
          <cell r="AK7330">
            <v>0</v>
          </cell>
          <cell r="AL7330">
            <v>0</v>
          </cell>
          <cell r="AM7330">
            <v>0</v>
          </cell>
          <cell r="AN7330">
            <v>0</v>
          </cell>
          <cell r="AO7330">
            <v>0</v>
          </cell>
          <cell r="AP7330">
            <v>0</v>
          </cell>
          <cell r="AQ7330">
            <v>0</v>
          </cell>
          <cell r="AR7330">
            <v>0</v>
          </cell>
          <cell r="AS7330">
            <v>0</v>
          </cell>
          <cell r="AT7330">
            <v>0</v>
          </cell>
          <cell r="AU7330">
            <v>0</v>
          </cell>
          <cell r="AV7330">
            <v>0</v>
          </cell>
          <cell r="AW7330">
            <v>0</v>
          </cell>
          <cell r="AX7330">
            <v>0</v>
          </cell>
          <cell r="AY7330">
            <v>0</v>
          </cell>
          <cell r="AZ7330">
            <v>0</v>
          </cell>
          <cell r="BA7330">
            <v>0</v>
          </cell>
          <cell r="BB7330">
            <v>0</v>
          </cell>
          <cell r="BC7330">
            <v>0</v>
          </cell>
          <cell r="BD7330">
            <v>0</v>
          </cell>
          <cell r="BE7330">
            <v>0</v>
          </cell>
          <cell r="BF7330">
            <v>0</v>
          </cell>
          <cell r="BG7330">
            <v>0</v>
          </cell>
          <cell r="BH7330">
            <v>0</v>
          </cell>
          <cell r="BI7330">
            <v>0</v>
          </cell>
          <cell r="BJ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0</v>
          </cell>
          <cell r="Z7331">
            <v>0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  <cell r="AI7331">
            <v>0</v>
          </cell>
          <cell r="AJ7331">
            <v>0</v>
          </cell>
          <cell r="AK7331">
            <v>0</v>
          </cell>
          <cell r="AL7331">
            <v>0</v>
          </cell>
          <cell r="AM7331">
            <v>0</v>
          </cell>
          <cell r="AN7331">
            <v>0</v>
          </cell>
          <cell r="AO7331">
            <v>0</v>
          </cell>
          <cell r="AP7331">
            <v>0</v>
          </cell>
          <cell r="AQ7331">
            <v>0</v>
          </cell>
          <cell r="AR7331">
            <v>0</v>
          </cell>
          <cell r="AS7331">
            <v>0</v>
          </cell>
          <cell r="AT7331">
            <v>0</v>
          </cell>
          <cell r="AU7331">
            <v>0</v>
          </cell>
          <cell r="AV7331">
            <v>0</v>
          </cell>
          <cell r="AW7331">
            <v>0</v>
          </cell>
          <cell r="AX7331">
            <v>0</v>
          </cell>
          <cell r="AY7331">
            <v>0</v>
          </cell>
          <cell r="AZ7331">
            <v>0</v>
          </cell>
          <cell r="BA7331">
            <v>0</v>
          </cell>
          <cell r="BB7331">
            <v>0</v>
          </cell>
          <cell r="BC7331">
            <v>0</v>
          </cell>
          <cell r="BD7331">
            <v>0</v>
          </cell>
          <cell r="BE7331">
            <v>0</v>
          </cell>
          <cell r="BF7331">
            <v>0</v>
          </cell>
          <cell r="BG7331">
            <v>0</v>
          </cell>
          <cell r="BH7331">
            <v>0</v>
          </cell>
          <cell r="BI7331">
            <v>0</v>
          </cell>
          <cell r="BJ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0</v>
          </cell>
          <cell r="Q7332">
            <v>0</v>
          </cell>
          <cell r="R7332">
            <v>0</v>
          </cell>
          <cell r="S7332">
            <v>0</v>
          </cell>
          <cell r="T7332">
            <v>0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0</v>
          </cell>
          <cell r="Z7332">
            <v>0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  <cell r="AI7332">
            <v>0</v>
          </cell>
          <cell r="AJ7332">
            <v>0</v>
          </cell>
          <cell r="AK7332">
            <v>0</v>
          </cell>
          <cell r="AL7332">
            <v>0</v>
          </cell>
          <cell r="AM7332">
            <v>0</v>
          </cell>
          <cell r="AN7332">
            <v>0</v>
          </cell>
          <cell r="AO7332">
            <v>0</v>
          </cell>
          <cell r="AP7332">
            <v>0</v>
          </cell>
          <cell r="AQ7332">
            <v>0</v>
          </cell>
          <cell r="AR7332">
            <v>0</v>
          </cell>
          <cell r="AS7332">
            <v>0</v>
          </cell>
          <cell r="AT7332">
            <v>0</v>
          </cell>
          <cell r="AU7332">
            <v>0</v>
          </cell>
          <cell r="AV7332">
            <v>0</v>
          </cell>
          <cell r="AW7332">
            <v>0</v>
          </cell>
          <cell r="AX7332">
            <v>0</v>
          </cell>
          <cell r="AY7332">
            <v>0</v>
          </cell>
          <cell r="AZ7332">
            <v>0</v>
          </cell>
          <cell r="BA7332">
            <v>0</v>
          </cell>
          <cell r="BB7332">
            <v>0</v>
          </cell>
          <cell r="BC7332">
            <v>0</v>
          </cell>
          <cell r="BD7332">
            <v>0</v>
          </cell>
          <cell r="BE7332">
            <v>0</v>
          </cell>
          <cell r="BF7332">
            <v>0</v>
          </cell>
          <cell r="BG7332">
            <v>0</v>
          </cell>
          <cell r="BH7332">
            <v>0</v>
          </cell>
          <cell r="BI7332">
            <v>0</v>
          </cell>
          <cell r="BJ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  <cell r="T7333">
            <v>0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0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  <cell r="AI7333">
            <v>0</v>
          </cell>
          <cell r="AJ7333">
            <v>0</v>
          </cell>
          <cell r="AK7333">
            <v>0</v>
          </cell>
          <cell r="AL7333">
            <v>0</v>
          </cell>
          <cell r="AM7333">
            <v>0</v>
          </cell>
          <cell r="AN7333">
            <v>0</v>
          </cell>
          <cell r="AO7333">
            <v>0</v>
          </cell>
          <cell r="AP7333">
            <v>0</v>
          </cell>
          <cell r="AQ7333">
            <v>0</v>
          </cell>
          <cell r="AR7333">
            <v>0</v>
          </cell>
          <cell r="AS7333">
            <v>0</v>
          </cell>
          <cell r="AT7333">
            <v>0</v>
          </cell>
          <cell r="AU7333">
            <v>0</v>
          </cell>
          <cell r="AV7333">
            <v>0</v>
          </cell>
          <cell r="AW7333">
            <v>0</v>
          </cell>
          <cell r="AX7333">
            <v>0</v>
          </cell>
          <cell r="AY7333">
            <v>0</v>
          </cell>
          <cell r="AZ7333">
            <v>0</v>
          </cell>
          <cell r="BA7333">
            <v>0</v>
          </cell>
          <cell r="BB7333">
            <v>0</v>
          </cell>
          <cell r="BC7333">
            <v>0</v>
          </cell>
          <cell r="BD7333">
            <v>0</v>
          </cell>
          <cell r="BE7333">
            <v>0</v>
          </cell>
          <cell r="BF7333">
            <v>0</v>
          </cell>
          <cell r="BG7333">
            <v>0</v>
          </cell>
          <cell r="BH7333">
            <v>0</v>
          </cell>
          <cell r="BI7333">
            <v>0</v>
          </cell>
          <cell r="BJ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0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0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  <cell r="AI7334">
            <v>0</v>
          </cell>
          <cell r="AJ7334">
            <v>0</v>
          </cell>
          <cell r="AK7334">
            <v>0</v>
          </cell>
          <cell r="AL7334">
            <v>0</v>
          </cell>
          <cell r="AM7334">
            <v>0</v>
          </cell>
          <cell r="AN7334">
            <v>0</v>
          </cell>
          <cell r="AO7334">
            <v>0</v>
          </cell>
          <cell r="AP7334">
            <v>0</v>
          </cell>
          <cell r="AQ7334">
            <v>0</v>
          </cell>
          <cell r="AR7334">
            <v>0</v>
          </cell>
          <cell r="AS7334">
            <v>0</v>
          </cell>
          <cell r="AT7334">
            <v>0</v>
          </cell>
          <cell r="AU7334">
            <v>0</v>
          </cell>
          <cell r="AV7334">
            <v>0</v>
          </cell>
          <cell r="AW7334">
            <v>0</v>
          </cell>
          <cell r="AX7334">
            <v>0</v>
          </cell>
          <cell r="AY7334">
            <v>0</v>
          </cell>
          <cell r="AZ7334">
            <v>0</v>
          </cell>
          <cell r="BA7334">
            <v>0</v>
          </cell>
          <cell r="BB7334">
            <v>0</v>
          </cell>
          <cell r="BC7334">
            <v>0</v>
          </cell>
          <cell r="BD7334">
            <v>0</v>
          </cell>
          <cell r="BE7334">
            <v>0</v>
          </cell>
          <cell r="BF7334">
            <v>0</v>
          </cell>
          <cell r="BG7334">
            <v>0</v>
          </cell>
          <cell r="BH7334">
            <v>0</v>
          </cell>
          <cell r="BI7334">
            <v>0</v>
          </cell>
          <cell r="BJ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0</v>
          </cell>
          <cell r="P7335">
            <v>0</v>
          </cell>
          <cell r="Q7335">
            <v>0</v>
          </cell>
          <cell r="R7335">
            <v>0</v>
          </cell>
          <cell r="S7335">
            <v>0</v>
          </cell>
          <cell r="T7335">
            <v>0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0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  <cell r="AI7335">
            <v>0</v>
          </cell>
          <cell r="AJ7335">
            <v>0</v>
          </cell>
          <cell r="AK7335">
            <v>0</v>
          </cell>
          <cell r="AL7335">
            <v>0</v>
          </cell>
          <cell r="AM7335">
            <v>0</v>
          </cell>
          <cell r="AN7335">
            <v>0</v>
          </cell>
          <cell r="AO7335">
            <v>0</v>
          </cell>
          <cell r="AP7335">
            <v>0</v>
          </cell>
          <cell r="AQ7335">
            <v>0</v>
          </cell>
          <cell r="AR7335">
            <v>0</v>
          </cell>
          <cell r="AS7335">
            <v>0</v>
          </cell>
          <cell r="AT7335">
            <v>0</v>
          </cell>
          <cell r="AU7335">
            <v>0</v>
          </cell>
          <cell r="AV7335">
            <v>0</v>
          </cell>
          <cell r="AW7335">
            <v>0</v>
          </cell>
          <cell r="AX7335">
            <v>0</v>
          </cell>
          <cell r="AY7335">
            <v>0</v>
          </cell>
          <cell r="AZ7335">
            <v>0</v>
          </cell>
          <cell r="BA7335">
            <v>0</v>
          </cell>
          <cell r="BB7335">
            <v>0</v>
          </cell>
          <cell r="BC7335">
            <v>0</v>
          </cell>
          <cell r="BD7335">
            <v>0</v>
          </cell>
          <cell r="BE7335">
            <v>0</v>
          </cell>
          <cell r="BF7335">
            <v>0</v>
          </cell>
          <cell r="BG7335">
            <v>0</v>
          </cell>
          <cell r="BH7335">
            <v>0</v>
          </cell>
          <cell r="BI7335">
            <v>0</v>
          </cell>
          <cell r="BJ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  <cell r="R7336">
            <v>0</v>
          </cell>
          <cell r="S7336">
            <v>0</v>
          </cell>
          <cell r="T7336">
            <v>0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  <cell r="AI7336">
            <v>0</v>
          </cell>
          <cell r="AJ7336">
            <v>0</v>
          </cell>
          <cell r="AK7336">
            <v>0</v>
          </cell>
          <cell r="AL7336">
            <v>0</v>
          </cell>
          <cell r="AM7336">
            <v>0</v>
          </cell>
          <cell r="AN7336">
            <v>0</v>
          </cell>
          <cell r="AO7336">
            <v>0</v>
          </cell>
          <cell r="AP7336">
            <v>0</v>
          </cell>
          <cell r="AQ7336">
            <v>0</v>
          </cell>
          <cell r="AR7336">
            <v>0</v>
          </cell>
          <cell r="AS7336">
            <v>0</v>
          </cell>
          <cell r="AT7336">
            <v>0</v>
          </cell>
          <cell r="AU7336">
            <v>0</v>
          </cell>
          <cell r="AV7336">
            <v>0</v>
          </cell>
          <cell r="AW7336">
            <v>0</v>
          </cell>
          <cell r="AX7336">
            <v>0</v>
          </cell>
          <cell r="AY7336">
            <v>0</v>
          </cell>
          <cell r="AZ7336">
            <v>0</v>
          </cell>
          <cell r="BA7336">
            <v>0</v>
          </cell>
          <cell r="BB7336">
            <v>0</v>
          </cell>
          <cell r="BC7336">
            <v>0</v>
          </cell>
          <cell r="BD7336">
            <v>0</v>
          </cell>
          <cell r="BE7336">
            <v>0</v>
          </cell>
          <cell r="BF7336">
            <v>0</v>
          </cell>
          <cell r="BG7336">
            <v>0</v>
          </cell>
          <cell r="BH7336">
            <v>0</v>
          </cell>
          <cell r="BI7336">
            <v>0</v>
          </cell>
          <cell r="BJ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0</v>
          </cell>
          <cell r="P7337">
            <v>0</v>
          </cell>
          <cell r="Q7337">
            <v>0</v>
          </cell>
          <cell r="R7337">
            <v>0</v>
          </cell>
          <cell r="S7337">
            <v>0</v>
          </cell>
          <cell r="T7337">
            <v>0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0</v>
          </cell>
          <cell r="Z7337">
            <v>0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  <cell r="AI7337">
            <v>0</v>
          </cell>
          <cell r="AJ7337">
            <v>0</v>
          </cell>
          <cell r="AK7337">
            <v>0</v>
          </cell>
          <cell r="AL7337">
            <v>0</v>
          </cell>
          <cell r="AM7337">
            <v>0</v>
          </cell>
          <cell r="AN7337">
            <v>0</v>
          </cell>
          <cell r="AO7337">
            <v>0</v>
          </cell>
          <cell r="AP7337">
            <v>0</v>
          </cell>
          <cell r="AQ7337">
            <v>0</v>
          </cell>
          <cell r="AR7337">
            <v>0</v>
          </cell>
          <cell r="AS7337">
            <v>0</v>
          </cell>
          <cell r="AT7337">
            <v>0</v>
          </cell>
          <cell r="AU7337">
            <v>0</v>
          </cell>
          <cell r="AV7337">
            <v>0</v>
          </cell>
          <cell r="AW7337">
            <v>0</v>
          </cell>
          <cell r="AX7337">
            <v>0</v>
          </cell>
          <cell r="AY7337">
            <v>0</v>
          </cell>
          <cell r="AZ7337">
            <v>0</v>
          </cell>
          <cell r="BA7337">
            <v>0</v>
          </cell>
          <cell r="BB7337">
            <v>0</v>
          </cell>
          <cell r="BC7337">
            <v>0</v>
          </cell>
          <cell r="BD7337">
            <v>0</v>
          </cell>
          <cell r="BE7337">
            <v>0</v>
          </cell>
          <cell r="BF7337">
            <v>0</v>
          </cell>
          <cell r="BG7337">
            <v>0</v>
          </cell>
          <cell r="BH7337">
            <v>0</v>
          </cell>
          <cell r="BI7337">
            <v>0</v>
          </cell>
          <cell r="BJ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0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  <cell r="AI7338">
            <v>0</v>
          </cell>
          <cell r="AJ7338">
            <v>0</v>
          </cell>
          <cell r="AK7338">
            <v>0</v>
          </cell>
          <cell r="AL7338">
            <v>0</v>
          </cell>
          <cell r="AM7338">
            <v>0</v>
          </cell>
          <cell r="AN7338">
            <v>0</v>
          </cell>
          <cell r="AO7338">
            <v>0</v>
          </cell>
          <cell r="AP7338">
            <v>0</v>
          </cell>
          <cell r="AQ7338">
            <v>0</v>
          </cell>
          <cell r="AR7338">
            <v>0</v>
          </cell>
          <cell r="AS7338">
            <v>0</v>
          </cell>
          <cell r="AT7338">
            <v>0</v>
          </cell>
          <cell r="AU7338">
            <v>0</v>
          </cell>
          <cell r="AV7338">
            <v>0</v>
          </cell>
          <cell r="AW7338">
            <v>0</v>
          </cell>
          <cell r="AX7338">
            <v>0</v>
          </cell>
          <cell r="AY7338">
            <v>0</v>
          </cell>
          <cell r="AZ7338">
            <v>0</v>
          </cell>
          <cell r="BA7338">
            <v>0</v>
          </cell>
          <cell r="BB7338">
            <v>0</v>
          </cell>
          <cell r="BC7338">
            <v>0</v>
          </cell>
          <cell r="BD7338">
            <v>0</v>
          </cell>
          <cell r="BE7338">
            <v>0</v>
          </cell>
          <cell r="BF7338">
            <v>0</v>
          </cell>
          <cell r="BG7338">
            <v>0</v>
          </cell>
          <cell r="BH7338">
            <v>0</v>
          </cell>
          <cell r="BI7338">
            <v>0</v>
          </cell>
          <cell r="BJ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0</v>
          </cell>
          <cell r="Q7339">
            <v>0</v>
          </cell>
          <cell r="R7339">
            <v>0</v>
          </cell>
          <cell r="S7339">
            <v>0</v>
          </cell>
          <cell r="T7339">
            <v>0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0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  <cell r="AI7339">
            <v>0</v>
          </cell>
          <cell r="AJ7339">
            <v>0</v>
          </cell>
          <cell r="AK7339">
            <v>0</v>
          </cell>
          <cell r="AL7339">
            <v>0</v>
          </cell>
          <cell r="AM7339">
            <v>0</v>
          </cell>
          <cell r="AN7339">
            <v>0</v>
          </cell>
          <cell r="AO7339">
            <v>0</v>
          </cell>
          <cell r="AP7339">
            <v>0</v>
          </cell>
          <cell r="AQ7339">
            <v>0</v>
          </cell>
          <cell r="AR7339">
            <v>0</v>
          </cell>
          <cell r="AS7339">
            <v>0</v>
          </cell>
          <cell r="AT7339">
            <v>0</v>
          </cell>
          <cell r="AU7339">
            <v>0</v>
          </cell>
          <cell r="AV7339">
            <v>0</v>
          </cell>
          <cell r="AW7339">
            <v>0</v>
          </cell>
          <cell r="AX7339">
            <v>0</v>
          </cell>
          <cell r="AY7339">
            <v>0</v>
          </cell>
          <cell r="AZ7339">
            <v>0</v>
          </cell>
          <cell r="BA7339">
            <v>0</v>
          </cell>
          <cell r="BB7339">
            <v>0</v>
          </cell>
          <cell r="BC7339">
            <v>0</v>
          </cell>
          <cell r="BD7339">
            <v>0</v>
          </cell>
          <cell r="BE7339">
            <v>0</v>
          </cell>
          <cell r="BF7339">
            <v>0</v>
          </cell>
          <cell r="BG7339">
            <v>0</v>
          </cell>
          <cell r="BH7339">
            <v>0</v>
          </cell>
          <cell r="BI7339">
            <v>0</v>
          </cell>
          <cell r="BJ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0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0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  <cell r="AI7340">
            <v>0</v>
          </cell>
          <cell r="AJ7340">
            <v>0</v>
          </cell>
          <cell r="AK7340">
            <v>0</v>
          </cell>
          <cell r="AL7340">
            <v>0</v>
          </cell>
          <cell r="AM7340">
            <v>0</v>
          </cell>
          <cell r="AN7340">
            <v>0</v>
          </cell>
          <cell r="AO7340">
            <v>0</v>
          </cell>
          <cell r="AP7340">
            <v>0</v>
          </cell>
          <cell r="AQ7340">
            <v>0</v>
          </cell>
          <cell r="AR7340">
            <v>0</v>
          </cell>
          <cell r="AS7340">
            <v>0</v>
          </cell>
          <cell r="AT7340">
            <v>0</v>
          </cell>
          <cell r="AU7340">
            <v>0</v>
          </cell>
          <cell r="AV7340">
            <v>0</v>
          </cell>
          <cell r="AW7340">
            <v>0</v>
          </cell>
          <cell r="AX7340">
            <v>0</v>
          </cell>
          <cell r="AY7340">
            <v>0</v>
          </cell>
          <cell r="AZ7340">
            <v>0</v>
          </cell>
          <cell r="BA7340">
            <v>0</v>
          </cell>
          <cell r="BB7340">
            <v>0</v>
          </cell>
          <cell r="BC7340">
            <v>0</v>
          </cell>
          <cell r="BD7340">
            <v>0</v>
          </cell>
          <cell r="BE7340">
            <v>0</v>
          </cell>
          <cell r="BF7340">
            <v>0</v>
          </cell>
          <cell r="BG7340">
            <v>0</v>
          </cell>
          <cell r="BH7340">
            <v>0</v>
          </cell>
          <cell r="BI7340">
            <v>0</v>
          </cell>
          <cell r="BJ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0</v>
          </cell>
          <cell r="Q7341">
            <v>0</v>
          </cell>
          <cell r="R7341">
            <v>0</v>
          </cell>
          <cell r="S7341">
            <v>0</v>
          </cell>
          <cell r="T7341">
            <v>0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0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  <cell r="AI7341">
            <v>0</v>
          </cell>
          <cell r="AJ7341">
            <v>0</v>
          </cell>
          <cell r="AK7341">
            <v>0</v>
          </cell>
          <cell r="AL7341">
            <v>0</v>
          </cell>
          <cell r="AM7341">
            <v>0</v>
          </cell>
          <cell r="AN7341">
            <v>0</v>
          </cell>
          <cell r="AO7341">
            <v>0</v>
          </cell>
          <cell r="AP7341">
            <v>0</v>
          </cell>
          <cell r="AQ7341">
            <v>0</v>
          </cell>
          <cell r="AR7341">
            <v>0</v>
          </cell>
          <cell r="AS7341">
            <v>0</v>
          </cell>
          <cell r="AT7341">
            <v>0</v>
          </cell>
          <cell r="AU7341">
            <v>0</v>
          </cell>
          <cell r="AV7341">
            <v>0</v>
          </cell>
          <cell r="AW7341">
            <v>0</v>
          </cell>
          <cell r="AX7341">
            <v>0</v>
          </cell>
          <cell r="AY7341">
            <v>0</v>
          </cell>
          <cell r="AZ7341">
            <v>0</v>
          </cell>
          <cell r="BA7341">
            <v>0</v>
          </cell>
          <cell r="BB7341">
            <v>0</v>
          </cell>
          <cell r="BC7341">
            <v>0</v>
          </cell>
          <cell r="BD7341">
            <v>0</v>
          </cell>
          <cell r="BE7341">
            <v>0</v>
          </cell>
          <cell r="BF7341">
            <v>0</v>
          </cell>
          <cell r="BG7341">
            <v>0</v>
          </cell>
          <cell r="BH7341">
            <v>0</v>
          </cell>
          <cell r="BI7341">
            <v>0</v>
          </cell>
          <cell r="BJ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0</v>
          </cell>
          <cell r="P7342">
            <v>0</v>
          </cell>
          <cell r="Q7342">
            <v>0</v>
          </cell>
          <cell r="R7342">
            <v>0</v>
          </cell>
          <cell r="S7342">
            <v>0</v>
          </cell>
          <cell r="T7342">
            <v>0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  <cell r="AI7342">
            <v>0</v>
          </cell>
          <cell r="AJ7342">
            <v>0</v>
          </cell>
          <cell r="AK7342">
            <v>0</v>
          </cell>
          <cell r="AL7342">
            <v>0</v>
          </cell>
          <cell r="AM7342">
            <v>0</v>
          </cell>
          <cell r="AN7342">
            <v>0</v>
          </cell>
          <cell r="AO7342">
            <v>0</v>
          </cell>
          <cell r="AP7342">
            <v>0</v>
          </cell>
          <cell r="AQ7342">
            <v>0</v>
          </cell>
          <cell r="AR7342">
            <v>0</v>
          </cell>
          <cell r="AS7342">
            <v>0</v>
          </cell>
          <cell r="AT7342">
            <v>0</v>
          </cell>
          <cell r="AU7342">
            <v>0</v>
          </cell>
          <cell r="AV7342">
            <v>0</v>
          </cell>
          <cell r="AW7342">
            <v>0</v>
          </cell>
          <cell r="AX7342">
            <v>0</v>
          </cell>
          <cell r="AY7342">
            <v>0</v>
          </cell>
          <cell r="AZ7342">
            <v>0</v>
          </cell>
          <cell r="BA7342">
            <v>0</v>
          </cell>
          <cell r="BB7342">
            <v>0</v>
          </cell>
          <cell r="BC7342">
            <v>0</v>
          </cell>
          <cell r="BD7342">
            <v>0</v>
          </cell>
          <cell r="BE7342">
            <v>0</v>
          </cell>
          <cell r="BF7342">
            <v>0</v>
          </cell>
          <cell r="BG7342">
            <v>0</v>
          </cell>
          <cell r="BH7342">
            <v>0</v>
          </cell>
          <cell r="BI7342">
            <v>0</v>
          </cell>
          <cell r="BJ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  <cell r="R7343">
            <v>0</v>
          </cell>
          <cell r="S7343">
            <v>0</v>
          </cell>
          <cell r="T7343">
            <v>0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  <cell r="AI7343">
            <v>0</v>
          </cell>
          <cell r="AJ7343">
            <v>0</v>
          </cell>
          <cell r="AK7343">
            <v>0</v>
          </cell>
          <cell r="AL7343">
            <v>0</v>
          </cell>
          <cell r="AM7343">
            <v>0</v>
          </cell>
          <cell r="AN7343">
            <v>0</v>
          </cell>
          <cell r="AO7343">
            <v>0</v>
          </cell>
          <cell r="AP7343">
            <v>0</v>
          </cell>
          <cell r="AQ7343">
            <v>0</v>
          </cell>
          <cell r="AR7343">
            <v>0</v>
          </cell>
          <cell r="AS7343">
            <v>0</v>
          </cell>
          <cell r="AT7343">
            <v>0</v>
          </cell>
          <cell r="AU7343">
            <v>0</v>
          </cell>
          <cell r="AV7343">
            <v>0</v>
          </cell>
          <cell r="AW7343">
            <v>0</v>
          </cell>
          <cell r="AX7343">
            <v>0</v>
          </cell>
          <cell r="AY7343">
            <v>0</v>
          </cell>
          <cell r="AZ7343">
            <v>0</v>
          </cell>
          <cell r="BA7343">
            <v>0</v>
          </cell>
          <cell r="BB7343">
            <v>0</v>
          </cell>
          <cell r="BC7343">
            <v>0</v>
          </cell>
          <cell r="BD7343">
            <v>0</v>
          </cell>
          <cell r="BE7343">
            <v>0</v>
          </cell>
          <cell r="BF7343">
            <v>0</v>
          </cell>
          <cell r="BG7343">
            <v>0</v>
          </cell>
          <cell r="BH7343">
            <v>0</v>
          </cell>
          <cell r="BI7343">
            <v>0</v>
          </cell>
          <cell r="BJ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  <cell r="R7344">
            <v>0</v>
          </cell>
          <cell r="S7344">
            <v>0</v>
          </cell>
          <cell r="T7344">
            <v>0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  <cell r="AI7344">
            <v>0</v>
          </cell>
          <cell r="AJ7344">
            <v>0</v>
          </cell>
          <cell r="AK7344">
            <v>0</v>
          </cell>
          <cell r="AL7344">
            <v>0</v>
          </cell>
          <cell r="AM7344">
            <v>0</v>
          </cell>
          <cell r="AN7344">
            <v>0</v>
          </cell>
          <cell r="AO7344">
            <v>0</v>
          </cell>
          <cell r="AP7344">
            <v>0</v>
          </cell>
          <cell r="AQ7344">
            <v>0</v>
          </cell>
          <cell r="AR7344">
            <v>0</v>
          </cell>
          <cell r="AS7344">
            <v>0</v>
          </cell>
          <cell r="AT7344">
            <v>0</v>
          </cell>
          <cell r="AU7344">
            <v>0</v>
          </cell>
          <cell r="AV7344">
            <v>0</v>
          </cell>
          <cell r="AW7344">
            <v>0</v>
          </cell>
          <cell r="AX7344">
            <v>0</v>
          </cell>
          <cell r="AY7344">
            <v>0</v>
          </cell>
          <cell r="AZ7344">
            <v>0</v>
          </cell>
          <cell r="BA7344">
            <v>0</v>
          </cell>
          <cell r="BB7344">
            <v>0</v>
          </cell>
          <cell r="BC7344">
            <v>0</v>
          </cell>
          <cell r="BD7344">
            <v>0</v>
          </cell>
          <cell r="BE7344">
            <v>0</v>
          </cell>
          <cell r="BF7344">
            <v>0</v>
          </cell>
          <cell r="BG7344">
            <v>0</v>
          </cell>
          <cell r="BH7344">
            <v>0</v>
          </cell>
          <cell r="BI7344">
            <v>0</v>
          </cell>
          <cell r="BJ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0</v>
          </cell>
          <cell r="P7345">
            <v>0</v>
          </cell>
          <cell r="Q7345">
            <v>0</v>
          </cell>
          <cell r="R7345">
            <v>0</v>
          </cell>
          <cell r="S7345">
            <v>0</v>
          </cell>
          <cell r="T7345">
            <v>0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  <cell r="AI7345">
            <v>0</v>
          </cell>
          <cell r="AJ7345">
            <v>0</v>
          </cell>
          <cell r="AK7345">
            <v>0</v>
          </cell>
          <cell r="AL7345">
            <v>0</v>
          </cell>
          <cell r="AM7345">
            <v>0</v>
          </cell>
          <cell r="AN7345">
            <v>0</v>
          </cell>
          <cell r="AO7345">
            <v>0</v>
          </cell>
          <cell r="AP7345">
            <v>0</v>
          </cell>
          <cell r="AQ7345">
            <v>0</v>
          </cell>
          <cell r="AR7345">
            <v>0</v>
          </cell>
          <cell r="AS7345">
            <v>0</v>
          </cell>
          <cell r="AT7345">
            <v>0</v>
          </cell>
          <cell r="AU7345">
            <v>0</v>
          </cell>
          <cell r="AV7345">
            <v>0</v>
          </cell>
          <cell r="AW7345">
            <v>0</v>
          </cell>
          <cell r="AX7345">
            <v>0</v>
          </cell>
          <cell r="AY7345">
            <v>0</v>
          </cell>
          <cell r="AZ7345">
            <v>0</v>
          </cell>
          <cell r="BA7345">
            <v>0</v>
          </cell>
          <cell r="BB7345">
            <v>0</v>
          </cell>
          <cell r="BC7345">
            <v>0</v>
          </cell>
          <cell r="BD7345">
            <v>0</v>
          </cell>
          <cell r="BE7345">
            <v>0</v>
          </cell>
          <cell r="BF7345">
            <v>0</v>
          </cell>
          <cell r="BG7345">
            <v>0</v>
          </cell>
          <cell r="BH7345">
            <v>0</v>
          </cell>
          <cell r="BI7345">
            <v>0</v>
          </cell>
          <cell r="BJ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  <cell r="R7346">
            <v>0</v>
          </cell>
          <cell r="S7346">
            <v>0</v>
          </cell>
          <cell r="T7346">
            <v>0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  <cell r="AI7346">
            <v>0</v>
          </cell>
          <cell r="AJ7346">
            <v>0</v>
          </cell>
          <cell r="AK7346">
            <v>0</v>
          </cell>
          <cell r="AL7346">
            <v>0</v>
          </cell>
          <cell r="AM7346">
            <v>0</v>
          </cell>
          <cell r="AN7346">
            <v>0</v>
          </cell>
          <cell r="AO7346">
            <v>0</v>
          </cell>
          <cell r="AP7346">
            <v>0</v>
          </cell>
          <cell r="AQ7346">
            <v>0</v>
          </cell>
          <cell r="AR7346">
            <v>0</v>
          </cell>
          <cell r="AS7346">
            <v>0</v>
          </cell>
          <cell r="AT7346">
            <v>0</v>
          </cell>
          <cell r="AU7346">
            <v>0</v>
          </cell>
          <cell r="AV7346">
            <v>0</v>
          </cell>
          <cell r="AW7346">
            <v>0</v>
          </cell>
          <cell r="AX7346">
            <v>0</v>
          </cell>
          <cell r="AY7346">
            <v>0</v>
          </cell>
          <cell r="AZ7346">
            <v>0</v>
          </cell>
          <cell r="BA7346">
            <v>0</v>
          </cell>
          <cell r="BB7346">
            <v>0</v>
          </cell>
          <cell r="BC7346">
            <v>0</v>
          </cell>
          <cell r="BD7346">
            <v>0</v>
          </cell>
          <cell r="BE7346">
            <v>0</v>
          </cell>
          <cell r="BF7346">
            <v>0</v>
          </cell>
          <cell r="BG7346">
            <v>0</v>
          </cell>
          <cell r="BH7346">
            <v>0</v>
          </cell>
          <cell r="BI7346">
            <v>0</v>
          </cell>
          <cell r="BJ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0</v>
          </cell>
          <cell r="Q7347">
            <v>0</v>
          </cell>
          <cell r="R7347">
            <v>0</v>
          </cell>
          <cell r="S7347">
            <v>0</v>
          </cell>
          <cell r="T7347">
            <v>0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  <cell r="AI7347">
            <v>0</v>
          </cell>
          <cell r="AJ7347">
            <v>0</v>
          </cell>
          <cell r="AK7347">
            <v>0</v>
          </cell>
          <cell r="AL7347">
            <v>0</v>
          </cell>
          <cell r="AM7347">
            <v>0</v>
          </cell>
          <cell r="AN7347">
            <v>0</v>
          </cell>
          <cell r="AO7347">
            <v>0</v>
          </cell>
          <cell r="AP7347">
            <v>0</v>
          </cell>
          <cell r="AQ7347">
            <v>0</v>
          </cell>
          <cell r="AR7347">
            <v>0</v>
          </cell>
          <cell r="AS7347">
            <v>0</v>
          </cell>
          <cell r="AT7347">
            <v>0</v>
          </cell>
          <cell r="AU7347">
            <v>0</v>
          </cell>
          <cell r="AV7347">
            <v>0</v>
          </cell>
          <cell r="AW7347">
            <v>0</v>
          </cell>
          <cell r="AX7347">
            <v>0</v>
          </cell>
          <cell r="AY7347">
            <v>0</v>
          </cell>
          <cell r="AZ7347">
            <v>0</v>
          </cell>
          <cell r="BA7347">
            <v>0</v>
          </cell>
          <cell r="BB7347">
            <v>0</v>
          </cell>
          <cell r="BC7347">
            <v>0</v>
          </cell>
          <cell r="BD7347">
            <v>0</v>
          </cell>
          <cell r="BE7347">
            <v>0</v>
          </cell>
          <cell r="BF7347">
            <v>0</v>
          </cell>
          <cell r="BG7347">
            <v>0</v>
          </cell>
          <cell r="BH7347">
            <v>0</v>
          </cell>
          <cell r="BI7347">
            <v>0</v>
          </cell>
          <cell r="BJ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0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  <cell r="AI7348">
            <v>0</v>
          </cell>
          <cell r="AJ7348">
            <v>0</v>
          </cell>
          <cell r="AK7348">
            <v>0</v>
          </cell>
          <cell r="AL7348">
            <v>0</v>
          </cell>
          <cell r="AM7348">
            <v>0</v>
          </cell>
          <cell r="AN7348">
            <v>0</v>
          </cell>
          <cell r="AO7348">
            <v>0</v>
          </cell>
          <cell r="AP7348">
            <v>0</v>
          </cell>
          <cell r="AQ7348">
            <v>0</v>
          </cell>
          <cell r="AR7348">
            <v>0</v>
          </cell>
          <cell r="AS7348">
            <v>0</v>
          </cell>
          <cell r="AT7348">
            <v>0</v>
          </cell>
          <cell r="AU7348">
            <v>0</v>
          </cell>
          <cell r="AV7348">
            <v>0</v>
          </cell>
          <cell r="AW7348">
            <v>0</v>
          </cell>
          <cell r="AX7348">
            <v>0</v>
          </cell>
          <cell r="AY7348">
            <v>0</v>
          </cell>
          <cell r="AZ7348">
            <v>0</v>
          </cell>
          <cell r="BA7348">
            <v>0</v>
          </cell>
          <cell r="BB7348">
            <v>0</v>
          </cell>
          <cell r="BC7348">
            <v>0</v>
          </cell>
          <cell r="BD7348">
            <v>0</v>
          </cell>
          <cell r="BE7348">
            <v>0</v>
          </cell>
          <cell r="BF7348">
            <v>0</v>
          </cell>
          <cell r="BG7348">
            <v>0</v>
          </cell>
          <cell r="BH7348">
            <v>0</v>
          </cell>
          <cell r="BI7348">
            <v>0</v>
          </cell>
          <cell r="BJ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0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  <cell r="AI7349">
            <v>0</v>
          </cell>
          <cell r="AJ7349">
            <v>0</v>
          </cell>
          <cell r="AK7349">
            <v>0</v>
          </cell>
          <cell r="AL7349">
            <v>0</v>
          </cell>
          <cell r="AM7349">
            <v>0</v>
          </cell>
          <cell r="AN7349">
            <v>0</v>
          </cell>
          <cell r="AO7349">
            <v>0</v>
          </cell>
          <cell r="AP7349">
            <v>0</v>
          </cell>
          <cell r="AQ7349">
            <v>0</v>
          </cell>
          <cell r="AR7349">
            <v>0</v>
          </cell>
          <cell r="AS7349">
            <v>0</v>
          </cell>
          <cell r="AT7349">
            <v>0</v>
          </cell>
          <cell r="AU7349">
            <v>0</v>
          </cell>
          <cell r="AV7349">
            <v>0</v>
          </cell>
          <cell r="AW7349">
            <v>0</v>
          </cell>
          <cell r="AX7349">
            <v>0</v>
          </cell>
          <cell r="AY7349">
            <v>0</v>
          </cell>
          <cell r="AZ7349">
            <v>0</v>
          </cell>
          <cell r="BA7349">
            <v>0</v>
          </cell>
          <cell r="BB7349">
            <v>0</v>
          </cell>
          <cell r="BC7349">
            <v>0</v>
          </cell>
          <cell r="BD7349">
            <v>0</v>
          </cell>
          <cell r="BE7349">
            <v>0</v>
          </cell>
          <cell r="BF7349">
            <v>0</v>
          </cell>
          <cell r="BG7349">
            <v>0</v>
          </cell>
          <cell r="BH7349">
            <v>0</v>
          </cell>
          <cell r="BI7349">
            <v>0</v>
          </cell>
          <cell r="BJ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  <cell r="R7350">
            <v>0</v>
          </cell>
          <cell r="S7350">
            <v>0</v>
          </cell>
          <cell r="T7350">
            <v>0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  <cell r="AI7350">
            <v>0</v>
          </cell>
          <cell r="AJ7350">
            <v>0</v>
          </cell>
          <cell r="AK7350">
            <v>0</v>
          </cell>
          <cell r="AL7350">
            <v>0</v>
          </cell>
          <cell r="AM7350">
            <v>0</v>
          </cell>
          <cell r="AN7350">
            <v>0</v>
          </cell>
          <cell r="AO7350">
            <v>0</v>
          </cell>
          <cell r="AP7350">
            <v>0</v>
          </cell>
          <cell r="AQ7350">
            <v>0</v>
          </cell>
          <cell r="AR7350">
            <v>0</v>
          </cell>
          <cell r="AS7350">
            <v>0</v>
          </cell>
          <cell r="AT7350">
            <v>0</v>
          </cell>
          <cell r="AU7350">
            <v>0</v>
          </cell>
          <cell r="AV7350">
            <v>0</v>
          </cell>
          <cell r="AW7350">
            <v>0</v>
          </cell>
          <cell r="AX7350">
            <v>0</v>
          </cell>
          <cell r="AY7350">
            <v>0</v>
          </cell>
          <cell r="AZ7350">
            <v>0</v>
          </cell>
          <cell r="BA7350">
            <v>0</v>
          </cell>
          <cell r="BB7350">
            <v>0</v>
          </cell>
          <cell r="BC7350">
            <v>0</v>
          </cell>
          <cell r="BD7350">
            <v>0</v>
          </cell>
          <cell r="BE7350">
            <v>0</v>
          </cell>
          <cell r="BF7350">
            <v>0</v>
          </cell>
          <cell r="BG7350">
            <v>0</v>
          </cell>
          <cell r="BH7350">
            <v>0</v>
          </cell>
          <cell r="BI7350">
            <v>0</v>
          </cell>
          <cell r="BJ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  <cell r="R7351">
            <v>0</v>
          </cell>
          <cell r="S7351">
            <v>0</v>
          </cell>
          <cell r="T7351">
            <v>0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  <cell r="AI7351">
            <v>0</v>
          </cell>
          <cell r="AJ7351">
            <v>0</v>
          </cell>
          <cell r="AK7351">
            <v>0</v>
          </cell>
          <cell r="AL7351">
            <v>0</v>
          </cell>
          <cell r="AM7351">
            <v>0</v>
          </cell>
          <cell r="AN7351">
            <v>0</v>
          </cell>
          <cell r="AO7351">
            <v>0</v>
          </cell>
          <cell r="AP7351">
            <v>0</v>
          </cell>
          <cell r="AQ7351">
            <v>0</v>
          </cell>
          <cell r="AR7351">
            <v>0</v>
          </cell>
          <cell r="AS7351">
            <v>0</v>
          </cell>
          <cell r="AT7351">
            <v>0</v>
          </cell>
          <cell r="AU7351">
            <v>0</v>
          </cell>
          <cell r="AV7351">
            <v>0</v>
          </cell>
          <cell r="AW7351">
            <v>0</v>
          </cell>
          <cell r="AX7351">
            <v>0</v>
          </cell>
          <cell r="AY7351">
            <v>0</v>
          </cell>
          <cell r="AZ7351">
            <v>0</v>
          </cell>
          <cell r="BA7351">
            <v>0</v>
          </cell>
          <cell r="BB7351">
            <v>0</v>
          </cell>
          <cell r="BC7351">
            <v>0</v>
          </cell>
          <cell r="BD7351">
            <v>0</v>
          </cell>
          <cell r="BE7351">
            <v>0</v>
          </cell>
          <cell r="BF7351">
            <v>0</v>
          </cell>
          <cell r="BG7351">
            <v>0</v>
          </cell>
          <cell r="BH7351">
            <v>0</v>
          </cell>
          <cell r="BI7351">
            <v>0</v>
          </cell>
          <cell r="BJ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0</v>
          </cell>
          <cell r="Q7352">
            <v>0</v>
          </cell>
          <cell r="R7352">
            <v>0</v>
          </cell>
          <cell r="S7352">
            <v>0</v>
          </cell>
          <cell r="T7352">
            <v>0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  <cell r="AI7352">
            <v>0</v>
          </cell>
          <cell r="AJ7352">
            <v>0</v>
          </cell>
          <cell r="AK7352">
            <v>0</v>
          </cell>
          <cell r="AL7352">
            <v>0</v>
          </cell>
          <cell r="AM7352">
            <v>0</v>
          </cell>
          <cell r="AN7352">
            <v>0</v>
          </cell>
          <cell r="AO7352">
            <v>0</v>
          </cell>
          <cell r="AP7352">
            <v>0</v>
          </cell>
          <cell r="AQ7352">
            <v>0</v>
          </cell>
          <cell r="AR7352">
            <v>0</v>
          </cell>
          <cell r="AS7352">
            <v>0</v>
          </cell>
          <cell r="AT7352">
            <v>0</v>
          </cell>
          <cell r="AU7352">
            <v>0</v>
          </cell>
          <cell r="AV7352">
            <v>0</v>
          </cell>
          <cell r="AW7352">
            <v>0</v>
          </cell>
          <cell r="AX7352">
            <v>0</v>
          </cell>
          <cell r="AY7352">
            <v>0</v>
          </cell>
          <cell r="AZ7352">
            <v>0</v>
          </cell>
          <cell r="BA7352">
            <v>0</v>
          </cell>
          <cell r="BB7352">
            <v>0</v>
          </cell>
          <cell r="BC7352">
            <v>0</v>
          </cell>
          <cell r="BD7352">
            <v>0</v>
          </cell>
          <cell r="BE7352">
            <v>0</v>
          </cell>
          <cell r="BF7352">
            <v>0</v>
          </cell>
          <cell r="BG7352">
            <v>0</v>
          </cell>
          <cell r="BH7352">
            <v>0</v>
          </cell>
          <cell r="BI7352">
            <v>0</v>
          </cell>
          <cell r="BJ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0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  <cell r="AI7353">
            <v>0</v>
          </cell>
          <cell r="AJ7353">
            <v>0</v>
          </cell>
          <cell r="AK7353">
            <v>0</v>
          </cell>
          <cell r="AL7353">
            <v>0</v>
          </cell>
          <cell r="AM7353">
            <v>0</v>
          </cell>
          <cell r="AN7353">
            <v>0</v>
          </cell>
          <cell r="AO7353">
            <v>0</v>
          </cell>
          <cell r="AP7353">
            <v>0</v>
          </cell>
          <cell r="AQ7353">
            <v>0</v>
          </cell>
          <cell r="AR7353">
            <v>0</v>
          </cell>
          <cell r="AS7353">
            <v>0</v>
          </cell>
          <cell r="AT7353">
            <v>0</v>
          </cell>
          <cell r="AU7353">
            <v>0</v>
          </cell>
          <cell r="AV7353">
            <v>0</v>
          </cell>
          <cell r="AW7353">
            <v>0</v>
          </cell>
          <cell r="AX7353">
            <v>0</v>
          </cell>
          <cell r="AY7353">
            <v>0</v>
          </cell>
          <cell r="AZ7353">
            <v>0</v>
          </cell>
          <cell r="BA7353">
            <v>0</v>
          </cell>
          <cell r="BB7353">
            <v>0</v>
          </cell>
          <cell r="BC7353">
            <v>0</v>
          </cell>
          <cell r="BD7353">
            <v>0</v>
          </cell>
          <cell r="BE7353">
            <v>0</v>
          </cell>
          <cell r="BF7353">
            <v>0</v>
          </cell>
          <cell r="BG7353">
            <v>0</v>
          </cell>
          <cell r="BH7353">
            <v>0</v>
          </cell>
          <cell r="BI7353">
            <v>0</v>
          </cell>
          <cell r="BJ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0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  <cell r="AI7354">
            <v>0</v>
          </cell>
          <cell r="AJ7354">
            <v>0</v>
          </cell>
          <cell r="AK7354">
            <v>0</v>
          </cell>
          <cell r="AL7354">
            <v>0</v>
          </cell>
          <cell r="AM7354">
            <v>0</v>
          </cell>
          <cell r="AN7354">
            <v>0</v>
          </cell>
          <cell r="AO7354">
            <v>0</v>
          </cell>
          <cell r="AP7354">
            <v>0</v>
          </cell>
          <cell r="AQ7354">
            <v>0</v>
          </cell>
          <cell r="AR7354">
            <v>0</v>
          </cell>
          <cell r="AS7354">
            <v>0</v>
          </cell>
          <cell r="AT7354">
            <v>0</v>
          </cell>
          <cell r="AU7354">
            <v>0</v>
          </cell>
          <cell r="AV7354">
            <v>0</v>
          </cell>
          <cell r="AW7354">
            <v>0</v>
          </cell>
          <cell r="AX7354">
            <v>0</v>
          </cell>
          <cell r="AY7354">
            <v>0</v>
          </cell>
          <cell r="AZ7354">
            <v>0</v>
          </cell>
          <cell r="BA7354">
            <v>0</v>
          </cell>
          <cell r="BB7354">
            <v>0</v>
          </cell>
          <cell r="BC7354">
            <v>0</v>
          </cell>
          <cell r="BD7354">
            <v>0</v>
          </cell>
          <cell r="BE7354">
            <v>0</v>
          </cell>
          <cell r="BF7354">
            <v>0</v>
          </cell>
          <cell r="BG7354">
            <v>0</v>
          </cell>
          <cell r="BH7354">
            <v>0</v>
          </cell>
          <cell r="BI7354">
            <v>0</v>
          </cell>
          <cell r="BJ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0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  <cell r="AI7355">
            <v>0</v>
          </cell>
          <cell r="AJ7355">
            <v>0</v>
          </cell>
          <cell r="AK7355">
            <v>0</v>
          </cell>
          <cell r="AL7355">
            <v>0</v>
          </cell>
          <cell r="AM7355">
            <v>0</v>
          </cell>
          <cell r="AN7355">
            <v>0</v>
          </cell>
          <cell r="AO7355">
            <v>0</v>
          </cell>
          <cell r="AP7355">
            <v>0</v>
          </cell>
          <cell r="AQ7355">
            <v>0</v>
          </cell>
          <cell r="AR7355">
            <v>0</v>
          </cell>
          <cell r="AS7355">
            <v>0</v>
          </cell>
          <cell r="AT7355">
            <v>0</v>
          </cell>
          <cell r="AU7355">
            <v>0</v>
          </cell>
          <cell r="AV7355">
            <v>0</v>
          </cell>
          <cell r="AW7355">
            <v>0</v>
          </cell>
          <cell r="AX7355">
            <v>0</v>
          </cell>
          <cell r="AY7355">
            <v>0</v>
          </cell>
          <cell r="AZ7355">
            <v>0</v>
          </cell>
          <cell r="BA7355">
            <v>0</v>
          </cell>
          <cell r="BB7355">
            <v>0</v>
          </cell>
          <cell r="BC7355">
            <v>0</v>
          </cell>
          <cell r="BD7355">
            <v>0</v>
          </cell>
          <cell r="BE7355">
            <v>0</v>
          </cell>
          <cell r="BF7355">
            <v>0</v>
          </cell>
          <cell r="BG7355">
            <v>0</v>
          </cell>
          <cell r="BH7355">
            <v>0</v>
          </cell>
          <cell r="BI7355">
            <v>0</v>
          </cell>
          <cell r="BJ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  <cell r="AI7356">
            <v>0</v>
          </cell>
          <cell r="AJ7356">
            <v>0</v>
          </cell>
          <cell r="AK7356">
            <v>0</v>
          </cell>
          <cell r="AL7356">
            <v>0</v>
          </cell>
          <cell r="AM7356">
            <v>0</v>
          </cell>
          <cell r="AN7356">
            <v>0</v>
          </cell>
          <cell r="AO7356">
            <v>0</v>
          </cell>
          <cell r="AP7356">
            <v>0</v>
          </cell>
          <cell r="AQ7356">
            <v>0</v>
          </cell>
          <cell r="AR7356">
            <v>0</v>
          </cell>
          <cell r="AS7356">
            <v>0</v>
          </cell>
          <cell r="AT7356">
            <v>0</v>
          </cell>
          <cell r="AU7356">
            <v>0</v>
          </cell>
          <cell r="AV7356">
            <v>0</v>
          </cell>
          <cell r="AW7356">
            <v>0</v>
          </cell>
          <cell r="AX7356">
            <v>0</v>
          </cell>
          <cell r="AY7356">
            <v>0</v>
          </cell>
          <cell r="AZ7356">
            <v>0</v>
          </cell>
          <cell r="BA7356">
            <v>0</v>
          </cell>
          <cell r="BB7356">
            <v>0</v>
          </cell>
          <cell r="BC7356">
            <v>0</v>
          </cell>
          <cell r="BD7356">
            <v>0</v>
          </cell>
          <cell r="BE7356">
            <v>0</v>
          </cell>
          <cell r="BF7356">
            <v>0</v>
          </cell>
          <cell r="BG7356">
            <v>0</v>
          </cell>
          <cell r="BH7356">
            <v>0</v>
          </cell>
          <cell r="BI7356">
            <v>0</v>
          </cell>
          <cell r="BJ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0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0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  <cell r="AI7357">
            <v>0</v>
          </cell>
          <cell r="AJ7357">
            <v>0</v>
          </cell>
          <cell r="AK7357">
            <v>0</v>
          </cell>
          <cell r="AL7357">
            <v>0</v>
          </cell>
          <cell r="AM7357">
            <v>0</v>
          </cell>
          <cell r="AN7357">
            <v>0</v>
          </cell>
          <cell r="AO7357">
            <v>0</v>
          </cell>
          <cell r="AP7357">
            <v>0</v>
          </cell>
          <cell r="AQ7357">
            <v>0</v>
          </cell>
          <cell r="AR7357">
            <v>0</v>
          </cell>
          <cell r="AS7357">
            <v>0</v>
          </cell>
          <cell r="AT7357">
            <v>0</v>
          </cell>
          <cell r="AU7357">
            <v>0</v>
          </cell>
          <cell r="AV7357">
            <v>0</v>
          </cell>
          <cell r="AW7357">
            <v>0</v>
          </cell>
          <cell r="AX7357">
            <v>0</v>
          </cell>
          <cell r="AY7357">
            <v>0</v>
          </cell>
          <cell r="AZ7357">
            <v>0</v>
          </cell>
          <cell r="BA7357">
            <v>0</v>
          </cell>
          <cell r="BB7357">
            <v>0</v>
          </cell>
          <cell r="BC7357">
            <v>0</v>
          </cell>
          <cell r="BD7357">
            <v>0</v>
          </cell>
          <cell r="BE7357">
            <v>0</v>
          </cell>
          <cell r="BF7357">
            <v>0</v>
          </cell>
          <cell r="BG7357">
            <v>0</v>
          </cell>
          <cell r="BH7357">
            <v>0</v>
          </cell>
          <cell r="BI7357">
            <v>0</v>
          </cell>
          <cell r="BJ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0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0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  <cell r="AI7358">
            <v>0</v>
          </cell>
          <cell r="AJ7358">
            <v>0</v>
          </cell>
          <cell r="AK7358">
            <v>0</v>
          </cell>
          <cell r="AL7358">
            <v>0</v>
          </cell>
          <cell r="AM7358">
            <v>0</v>
          </cell>
          <cell r="AN7358">
            <v>0</v>
          </cell>
          <cell r="AO7358">
            <v>0</v>
          </cell>
          <cell r="AP7358">
            <v>0</v>
          </cell>
          <cell r="AQ7358">
            <v>0</v>
          </cell>
          <cell r="AR7358">
            <v>0</v>
          </cell>
          <cell r="AS7358">
            <v>0</v>
          </cell>
          <cell r="AT7358">
            <v>0</v>
          </cell>
          <cell r="AU7358">
            <v>0</v>
          </cell>
          <cell r="AV7358">
            <v>0</v>
          </cell>
          <cell r="AW7358">
            <v>0</v>
          </cell>
          <cell r="AX7358">
            <v>0</v>
          </cell>
          <cell r="AY7358">
            <v>0</v>
          </cell>
          <cell r="AZ7358">
            <v>0</v>
          </cell>
          <cell r="BA7358">
            <v>0</v>
          </cell>
          <cell r="BB7358">
            <v>0</v>
          </cell>
          <cell r="BC7358">
            <v>0</v>
          </cell>
          <cell r="BD7358">
            <v>0</v>
          </cell>
          <cell r="BE7358">
            <v>0</v>
          </cell>
          <cell r="BF7358">
            <v>0</v>
          </cell>
          <cell r="BG7358">
            <v>0</v>
          </cell>
          <cell r="BH7358">
            <v>0</v>
          </cell>
          <cell r="BI7358">
            <v>0</v>
          </cell>
          <cell r="BJ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0</v>
          </cell>
          <cell r="P7359">
            <v>0</v>
          </cell>
          <cell r="Q7359">
            <v>0</v>
          </cell>
          <cell r="R7359">
            <v>0</v>
          </cell>
          <cell r="S7359">
            <v>0</v>
          </cell>
          <cell r="T7359">
            <v>0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0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  <cell r="AI7359">
            <v>0</v>
          </cell>
          <cell r="AJ7359">
            <v>0</v>
          </cell>
          <cell r="AK7359">
            <v>0</v>
          </cell>
          <cell r="AL7359">
            <v>0</v>
          </cell>
          <cell r="AM7359">
            <v>0</v>
          </cell>
          <cell r="AN7359">
            <v>0</v>
          </cell>
          <cell r="AO7359">
            <v>0</v>
          </cell>
          <cell r="AP7359">
            <v>0</v>
          </cell>
          <cell r="AQ7359">
            <v>0</v>
          </cell>
          <cell r="AR7359">
            <v>0</v>
          </cell>
          <cell r="AS7359">
            <v>0</v>
          </cell>
          <cell r="AT7359">
            <v>0</v>
          </cell>
          <cell r="AU7359">
            <v>0</v>
          </cell>
          <cell r="AV7359">
            <v>0</v>
          </cell>
          <cell r="AW7359">
            <v>0</v>
          </cell>
          <cell r="AX7359">
            <v>0</v>
          </cell>
          <cell r="AY7359">
            <v>0</v>
          </cell>
          <cell r="AZ7359">
            <v>0</v>
          </cell>
          <cell r="BA7359">
            <v>0</v>
          </cell>
          <cell r="BB7359">
            <v>0</v>
          </cell>
          <cell r="BC7359">
            <v>0</v>
          </cell>
          <cell r="BD7359">
            <v>0</v>
          </cell>
          <cell r="BE7359">
            <v>0</v>
          </cell>
          <cell r="BF7359">
            <v>0</v>
          </cell>
          <cell r="BG7359">
            <v>0</v>
          </cell>
          <cell r="BH7359">
            <v>0</v>
          </cell>
          <cell r="BI7359">
            <v>0</v>
          </cell>
          <cell r="BJ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  <cell r="R7360">
            <v>0</v>
          </cell>
          <cell r="S7360">
            <v>0</v>
          </cell>
          <cell r="T7360">
            <v>0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0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  <cell r="AI7360">
            <v>0</v>
          </cell>
          <cell r="AJ7360">
            <v>0</v>
          </cell>
          <cell r="AK7360">
            <v>0</v>
          </cell>
          <cell r="AL7360">
            <v>0</v>
          </cell>
          <cell r="AM7360">
            <v>0</v>
          </cell>
          <cell r="AN7360">
            <v>0</v>
          </cell>
          <cell r="AO7360">
            <v>0</v>
          </cell>
          <cell r="AP7360">
            <v>0</v>
          </cell>
          <cell r="AQ7360">
            <v>0</v>
          </cell>
          <cell r="AR7360">
            <v>0</v>
          </cell>
          <cell r="AS7360">
            <v>0</v>
          </cell>
          <cell r="AT7360">
            <v>0</v>
          </cell>
          <cell r="AU7360">
            <v>0</v>
          </cell>
          <cell r="AV7360">
            <v>0</v>
          </cell>
          <cell r="AW7360">
            <v>0</v>
          </cell>
          <cell r="AX7360">
            <v>0</v>
          </cell>
          <cell r="AY7360">
            <v>0</v>
          </cell>
          <cell r="AZ7360">
            <v>0</v>
          </cell>
          <cell r="BA7360">
            <v>0</v>
          </cell>
          <cell r="BB7360">
            <v>0</v>
          </cell>
          <cell r="BC7360">
            <v>0</v>
          </cell>
          <cell r="BD7360">
            <v>0</v>
          </cell>
          <cell r="BE7360">
            <v>0</v>
          </cell>
          <cell r="BF7360">
            <v>0</v>
          </cell>
          <cell r="BG7360">
            <v>0</v>
          </cell>
          <cell r="BH7360">
            <v>0</v>
          </cell>
          <cell r="BI7360">
            <v>0</v>
          </cell>
          <cell r="BJ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0</v>
          </cell>
          <cell r="O7361">
            <v>0</v>
          </cell>
          <cell r="P7361">
            <v>0</v>
          </cell>
          <cell r="Q7361">
            <v>0</v>
          </cell>
          <cell r="R7361">
            <v>0</v>
          </cell>
          <cell r="S7361">
            <v>0</v>
          </cell>
          <cell r="T7361">
            <v>0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0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  <cell r="AG7361">
            <v>0</v>
          </cell>
          <cell r="AH7361">
            <v>0</v>
          </cell>
          <cell r="AI7361">
            <v>0</v>
          </cell>
          <cell r="AJ7361">
            <v>0</v>
          </cell>
          <cell r="AK7361">
            <v>0</v>
          </cell>
          <cell r="AL7361">
            <v>0</v>
          </cell>
          <cell r="AM7361">
            <v>0</v>
          </cell>
          <cell r="AN7361">
            <v>0</v>
          </cell>
          <cell r="AO7361">
            <v>0</v>
          </cell>
          <cell r="AP7361">
            <v>0</v>
          </cell>
          <cell r="AQ7361">
            <v>0</v>
          </cell>
          <cell r="AR7361">
            <v>0</v>
          </cell>
          <cell r="AS7361">
            <v>0</v>
          </cell>
          <cell r="AT7361">
            <v>0</v>
          </cell>
          <cell r="AU7361">
            <v>0</v>
          </cell>
          <cell r="AV7361">
            <v>0</v>
          </cell>
          <cell r="AW7361">
            <v>0</v>
          </cell>
          <cell r="AX7361">
            <v>0</v>
          </cell>
          <cell r="AY7361">
            <v>0</v>
          </cell>
          <cell r="AZ7361">
            <v>0</v>
          </cell>
          <cell r="BA7361">
            <v>0</v>
          </cell>
          <cell r="BB7361">
            <v>0</v>
          </cell>
          <cell r="BC7361">
            <v>0</v>
          </cell>
          <cell r="BD7361">
            <v>0</v>
          </cell>
          <cell r="BE7361">
            <v>0</v>
          </cell>
          <cell r="BF7361">
            <v>0</v>
          </cell>
          <cell r="BG7361">
            <v>0</v>
          </cell>
          <cell r="BH7361">
            <v>0</v>
          </cell>
          <cell r="BI7361">
            <v>0</v>
          </cell>
          <cell r="BJ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0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  <cell r="AG7362">
            <v>0</v>
          </cell>
          <cell r="AH7362">
            <v>0</v>
          </cell>
          <cell r="AI7362">
            <v>0</v>
          </cell>
          <cell r="AJ7362">
            <v>0</v>
          </cell>
          <cell r="AK7362">
            <v>0</v>
          </cell>
          <cell r="AL7362">
            <v>0</v>
          </cell>
          <cell r="AM7362">
            <v>0</v>
          </cell>
          <cell r="AN7362">
            <v>0</v>
          </cell>
          <cell r="AO7362">
            <v>0</v>
          </cell>
          <cell r="AP7362">
            <v>0</v>
          </cell>
          <cell r="AQ7362">
            <v>0</v>
          </cell>
          <cell r="AR7362">
            <v>0</v>
          </cell>
          <cell r="AS7362">
            <v>0</v>
          </cell>
          <cell r="AT7362">
            <v>0</v>
          </cell>
          <cell r="AU7362">
            <v>0</v>
          </cell>
          <cell r="AV7362">
            <v>0</v>
          </cell>
          <cell r="AW7362">
            <v>0</v>
          </cell>
          <cell r="AX7362">
            <v>0</v>
          </cell>
          <cell r="AY7362">
            <v>0</v>
          </cell>
          <cell r="AZ7362">
            <v>0</v>
          </cell>
          <cell r="BA7362">
            <v>0</v>
          </cell>
          <cell r="BB7362">
            <v>0</v>
          </cell>
          <cell r="BC7362">
            <v>0</v>
          </cell>
          <cell r="BD7362">
            <v>0</v>
          </cell>
          <cell r="BE7362">
            <v>0</v>
          </cell>
          <cell r="BF7362">
            <v>0</v>
          </cell>
          <cell r="BG7362">
            <v>0</v>
          </cell>
          <cell r="BH7362">
            <v>0</v>
          </cell>
          <cell r="BI7362">
            <v>0</v>
          </cell>
          <cell r="BJ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0</v>
          </cell>
          <cell r="R7363">
            <v>0</v>
          </cell>
          <cell r="S7363">
            <v>0</v>
          </cell>
          <cell r="T7363">
            <v>0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0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  <cell r="AG7363">
            <v>0</v>
          </cell>
          <cell r="AH7363">
            <v>0</v>
          </cell>
          <cell r="AI7363">
            <v>0</v>
          </cell>
          <cell r="AJ7363">
            <v>0</v>
          </cell>
          <cell r="AK7363">
            <v>0</v>
          </cell>
          <cell r="AL7363">
            <v>0</v>
          </cell>
          <cell r="AM7363">
            <v>0</v>
          </cell>
          <cell r="AN7363">
            <v>0</v>
          </cell>
          <cell r="AO7363">
            <v>0</v>
          </cell>
          <cell r="AP7363">
            <v>0</v>
          </cell>
          <cell r="AQ7363">
            <v>0</v>
          </cell>
          <cell r="AR7363">
            <v>0</v>
          </cell>
          <cell r="AS7363">
            <v>0</v>
          </cell>
          <cell r="AT7363">
            <v>0</v>
          </cell>
          <cell r="AU7363">
            <v>0</v>
          </cell>
          <cell r="AV7363">
            <v>0</v>
          </cell>
          <cell r="AW7363">
            <v>0</v>
          </cell>
          <cell r="AX7363">
            <v>0</v>
          </cell>
          <cell r="AY7363">
            <v>0</v>
          </cell>
          <cell r="AZ7363">
            <v>0</v>
          </cell>
          <cell r="BA7363">
            <v>0</v>
          </cell>
          <cell r="BB7363">
            <v>0</v>
          </cell>
          <cell r="BC7363">
            <v>0</v>
          </cell>
          <cell r="BD7363">
            <v>0</v>
          </cell>
          <cell r="BE7363">
            <v>0</v>
          </cell>
          <cell r="BF7363">
            <v>0</v>
          </cell>
          <cell r="BG7363">
            <v>0</v>
          </cell>
          <cell r="BH7363">
            <v>0</v>
          </cell>
          <cell r="BI7363">
            <v>0</v>
          </cell>
          <cell r="BJ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0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0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  <cell r="AG7364">
            <v>0</v>
          </cell>
          <cell r="AH7364">
            <v>0</v>
          </cell>
          <cell r="AI7364">
            <v>0</v>
          </cell>
          <cell r="AJ7364">
            <v>0</v>
          </cell>
          <cell r="AK7364">
            <v>0</v>
          </cell>
          <cell r="AL7364">
            <v>0</v>
          </cell>
          <cell r="AM7364">
            <v>0</v>
          </cell>
          <cell r="AN7364">
            <v>0</v>
          </cell>
          <cell r="AO7364">
            <v>0</v>
          </cell>
          <cell r="AP7364">
            <v>0</v>
          </cell>
          <cell r="AQ7364">
            <v>0</v>
          </cell>
          <cell r="AR7364">
            <v>0</v>
          </cell>
          <cell r="AS7364">
            <v>0</v>
          </cell>
          <cell r="AT7364">
            <v>0</v>
          </cell>
          <cell r="AU7364">
            <v>0</v>
          </cell>
          <cell r="AV7364">
            <v>0</v>
          </cell>
          <cell r="AW7364">
            <v>0</v>
          </cell>
          <cell r="AX7364">
            <v>0</v>
          </cell>
          <cell r="AY7364">
            <v>0</v>
          </cell>
          <cell r="AZ7364">
            <v>0</v>
          </cell>
          <cell r="BA7364">
            <v>0</v>
          </cell>
          <cell r="BB7364">
            <v>0</v>
          </cell>
          <cell r="BC7364">
            <v>0</v>
          </cell>
          <cell r="BD7364">
            <v>0</v>
          </cell>
          <cell r="BE7364">
            <v>0</v>
          </cell>
          <cell r="BF7364">
            <v>0</v>
          </cell>
          <cell r="BG7364">
            <v>0</v>
          </cell>
          <cell r="BH7364">
            <v>0</v>
          </cell>
          <cell r="BI7364">
            <v>0</v>
          </cell>
          <cell r="BJ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  <cell r="R7365">
            <v>0</v>
          </cell>
          <cell r="S7365">
            <v>0</v>
          </cell>
          <cell r="T7365">
            <v>0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0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  <cell r="AG7365">
            <v>0</v>
          </cell>
          <cell r="AH7365">
            <v>0</v>
          </cell>
          <cell r="AI7365">
            <v>0</v>
          </cell>
          <cell r="AJ7365">
            <v>0</v>
          </cell>
          <cell r="AK7365">
            <v>0</v>
          </cell>
          <cell r="AL7365">
            <v>0</v>
          </cell>
          <cell r="AM7365">
            <v>0</v>
          </cell>
          <cell r="AN7365">
            <v>0</v>
          </cell>
          <cell r="AO7365">
            <v>0</v>
          </cell>
          <cell r="AP7365">
            <v>0</v>
          </cell>
          <cell r="AQ7365">
            <v>0</v>
          </cell>
          <cell r="AR7365">
            <v>0</v>
          </cell>
          <cell r="AS7365">
            <v>0</v>
          </cell>
          <cell r="AT7365">
            <v>0</v>
          </cell>
          <cell r="AU7365">
            <v>0</v>
          </cell>
          <cell r="AV7365">
            <v>0</v>
          </cell>
          <cell r="AW7365">
            <v>0</v>
          </cell>
          <cell r="AX7365">
            <v>0</v>
          </cell>
          <cell r="AY7365">
            <v>0</v>
          </cell>
          <cell r="AZ7365">
            <v>0</v>
          </cell>
          <cell r="BA7365">
            <v>0</v>
          </cell>
          <cell r="BB7365">
            <v>0</v>
          </cell>
          <cell r="BC7365">
            <v>0</v>
          </cell>
          <cell r="BD7365">
            <v>0</v>
          </cell>
          <cell r="BE7365">
            <v>0</v>
          </cell>
          <cell r="BF7365">
            <v>0</v>
          </cell>
          <cell r="BG7365">
            <v>0</v>
          </cell>
          <cell r="BH7365">
            <v>0</v>
          </cell>
          <cell r="BI7365">
            <v>0</v>
          </cell>
          <cell r="BJ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  <cell r="R7366">
            <v>0</v>
          </cell>
          <cell r="S7366">
            <v>0</v>
          </cell>
          <cell r="T7366">
            <v>0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  <cell r="AG7366">
            <v>0</v>
          </cell>
          <cell r="AH7366">
            <v>0</v>
          </cell>
          <cell r="AI7366">
            <v>0</v>
          </cell>
          <cell r="AJ7366">
            <v>0</v>
          </cell>
          <cell r="AK7366">
            <v>0</v>
          </cell>
          <cell r="AL7366">
            <v>0</v>
          </cell>
          <cell r="AM7366">
            <v>0</v>
          </cell>
          <cell r="AN7366">
            <v>0</v>
          </cell>
          <cell r="AO7366">
            <v>0</v>
          </cell>
          <cell r="AP7366">
            <v>0</v>
          </cell>
          <cell r="AQ7366">
            <v>0</v>
          </cell>
          <cell r="AR7366">
            <v>0</v>
          </cell>
          <cell r="AS7366">
            <v>0</v>
          </cell>
          <cell r="AT7366">
            <v>0</v>
          </cell>
          <cell r="AU7366">
            <v>0</v>
          </cell>
          <cell r="AV7366">
            <v>0</v>
          </cell>
          <cell r="AW7366">
            <v>0</v>
          </cell>
          <cell r="AX7366">
            <v>0</v>
          </cell>
          <cell r="AY7366">
            <v>0</v>
          </cell>
          <cell r="AZ7366">
            <v>0</v>
          </cell>
          <cell r="BA7366">
            <v>0</v>
          </cell>
          <cell r="BB7366">
            <v>0</v>
          </cell>
          <cell r="BC7366">
            <v>0</v>
          </cell>
          <cell r="BD7366">
            <v>0</v>
          </cell>
          <cell r="BE7366">
            <v>0</v>
          </cell>
          <cell r="BF7366">
            <v>0</v>
          </cell>
          <cell r="BG7366">
            <v>0</v>
          </cell>
          <cell r="BH7366">
            <v>0</v>
          </cell>
          <cell r="BI7366">
            <v>0</v>
          </cell>
          <cell r="BJ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0</v>
          </cell>
          <cell r="P7367">
            <v>0</v>
          </cell>
          <cell r="Q7367">
            <v>0</v>
          </cell>
          <cell r="R7367">
            <v>0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  <cell r="AI7367">
            <v>0</v>
          </cell>
          <cell r="AJ7367">
            <v>0</v>
          </cell>
          <cell r="AK7367">
            <v>0</v>
          </cell>
          <cell r="AL7367">
            <v>0</v>
          </cell>
          <cell r="AM7367">
            <v>0</v>
          </cell>
          <cell r="AN7367">
            <v>0</v>
          </cell>
          <cell r="AO7367">
            <v>0</v>
          </cell>
          <cell r="AP7367">
            <v>0</v>
          </cell>
          <cell r="AQ7367">
            <v>0</v>
          </cell>
          <cell r="AR7367">
            <v>0</v>
          </cell>
          <cell r="AS7367">
            <v>0</v>
          </cell>
          <cell r="AT7367">
            <v>0</v>
          </cell>
          <cell r="AU7367">
            <v>0</v>
          </cell>
          <cell r="AV7367">
            <v>0</v>
          </cell>
          <cell r="AW7367">
            <v>0</v>
          </cell>
          <cell r="AX7367">
            <v>0</v>
          </cell>
          <cell r="AY7367">
            <v>0</v>
          </cell>
          <cell r="AZ7367">
            <v>0</v>
          </cell>
          <cell r="BA7367">
            <v>0</v>
          </cell>
          <cell r="BB7367">
            <v>0</v>
          </cell>
          <cell r="BC7367">
            <v>0</v>
          </cell>
          <cell r="BD7367">
            <v>0</v>
          </cell>
          <cell r="BE7367">
            <v>0</v>
          </cell>
          <cell r="BF7367">
            <v>0</v>
          </cell>
          <cell r="BG7367">
            <v>0</v>
          </cell>
          <cell r="BH7367">
            <v>0</v>
          </cell>
          <cell r="BI7367">
            <v>0</v>
          </cell>
          <cell r="BJ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  <cell r="R7368">
            <v>0</v>
          </cell>
          <cell r="S7368">
            <v>0</v>
          </cell>
          <cell r="T7368">
            <v>0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  <cell r="AI7368">
            <v>0</v>
          </cell>
          <cell r="AJ7368">
            <v>0</v>
          </cell>
          <cell r="AK7368">
            <v>0</v>
          </cell>
          <cell r="AL7368">
            <v>0</v>
          </cell>
          <cell r="AM7368">
            <v>0</v>
          </cell>
          <cell r="AN7368">
            <v>0</v>
          </cell>
          <cell r="AO7368">
            <v>0</v>
          </cell>
          <cell r="AP7368">
            <v>0</v>
          </cell>
          <cell r="AQ7368">
            <v>0</v>
          </cell>
          <cell r="AR7368">
            <v>0</v>
          </cell>
          <cell r="AS7368">
            <v>0</v>
          </cell>
          <cell r="AT7368">
            <v>0</v>
          </cell>
          <cell r="AU7368">
            <v>0</v>
          </cell>
          <cell r="AV7368">
            <v>0</v>
          </cell>
          <cell r="AW7368">
            <v>0</v>
          </cell>
          <cell r="AX7368">
            <v>0</v>
          </cell>
          <cell r="AY7368">
            <v>0</v>
          </cell>
          <cell r="AZ7368">
            <v>0</v>
          </cell>
          <cell r="BA7368">
            <v>0</v>
          </cell>
          <cell r="BB7368">
            <v>0</v>
          </cell>
          <cell r="BC7368">
            <v>0</v>
          </cell>
          <cell r="BD7368">
            <v>0</v>
          </cell>
          <cell r="BE7368">
            <v>0</v>
          </cell>
          <cell r="BF7368">
            <v>0</v>
          </cell>
          <cell r="BG7368">
            <v>0</v>
          </cell>
          <cell r="BH7368">
            <v>0</v>
          </cell>
          <cell r="BI7368">
            <v>0</v>
          </cell>
          <cell r="BJ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  <cell r="AI7369">
            <v>0</v>
          </cell>
          <cell r="AJ7369">
            <v>0</v>
          </cell>
          <cell r="AK7369">
            <v>0</v>
          </cell>
          <cell r="AL7369">
            <v>0</v>
          </cell>
          <cell r="AM7369">
            <v>0</v>
          </cell>
          <cell r="AN7369">
            <v>0</v>
          </cell>
          <cell r="AO7369">
            <v>0</v>
          </cell>
          <cell r="AP7369">
            <v>0</v>
          </cell>
          <cell r="AQ7369">
            <v>0</v>
          </cell>
          <cell r="AR7369">
            <v>0</v>
          </cell>
          <cell r="AS7369">
            <v>0</v>
          </cell>
          <cell r="AT7369">
            <v>0</v>
          </cell>
          <cell r="AU7369">
            <v>0</v>
          </cell>
          <cell r="AV7369">
            <v>0</v>
          </cell>
          <cell r="AW7369">
            <v>0</v>
          </cell>
          <cell r="AX7369">
            <v>0</v>
          </cell>
          <cell r="AY7369">
            <v>0</v>
          </cell>
          <cell r="AZ7369">
            <v>0</v>
          </cell>
          <cell r="BA7369">
            <v>0</v>
          </cell>
          <cell r="BB7369">
            <v>0</v>
          </cell>
          <cell r="BC7369">
            <v>0</v>
          </cell>
          <cell r="BD7369">
            <v>0</v>
          </cell>
          <cell r="BE7369">
            <v>0</v>
          </cell>
          <cell r="BF7369">
            <v>0</v>
          </cell>
          <cell r="BG7369">
            <v>0</v>
          </cell>
          <cell r="BH7369">
            <v>0</v>
          </cell>
          <cell r="BI7369">
            <v>0</v>
          </cell>
          <cell r="BJ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  <cell r="AI7370">
            <v>0</v>
          </cell>
          <cell r="AJ7370">
            <v>0</v>
          </cell>
          <cell r="AK7370">
            <v>0</v>
          </cell>
          <cell r="AL7370">
            <v>0</v>
          </cell>
          <cell r="AM7370">
            <v>0</v>
          </cell>
          <cell r="AN7370">
            <v>0</v>
          </cell>
          <cell r="AO7370">
            <v>0</v>
          </cell>
          <cell r="AP7370">
            <v>0</v>
          </cell>
          <cell r="AQ7370">
            <v>0</v>
          </cell>
          <cell r="AR7370">
            <v>0</v>
          </cell>
          <cell r="AS7370">
            <v>0</v>
          </cell>
          <cell r="AT7370">
            <v>0</v>
          </cell>
          <cell r="AU7370">
            <v>0</v>
          </cell>
          <cell r="AV7370">
            <v>0</v>
          </cell>
          <cell r="AW7370">
            <v>0</v>
          </cell>
          <cell r="AX7370">
            <v>0</v>
          </cell>
          <cell r="AY7370">
            <v>0</v>
          </cell>
          <cell r="AZ7370">
            <v>0</v>
          </cell>
          <cell r="BA7370">
            <v>0</v>
          </cell>
          <cell r="BB7370">
            <v>0</v>
          </cell>
          <cell r="BC7370">
            <v>0</v>
          </cell>
          <cell r="BD7370">
            <v>0</v>
          </cell>
          <cell r="BE7370">
            <v>0</v>
          </cell>
          <cell r="BF7370">
            <v>0</v>
          </cell>
          <cell r="BG7370">
            <v>0</v>
          </cell>
          <cell r="BH7370">
            <v>0</v>
          </cell>
          <cell r="BI7370">
            <v>0</v>
          </cell>
          <cell r="BJ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0</v>
          </cell>
          <cell r="P7371">
            <v>0</v>
          </cell>
          <cell r="Q7371">
            <v>0</v>
          </cell>
          <cell r="R7371">
            <v>0</v>
          </cell>
          <cell r="S7371">
            <v>0</v>
          </cell>
          <cell r="T7371">
            <v>0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  <cell r="AG7371">
            <v>0</v>
          </cell>
          <cell r="AH7371">
            <v>0</v>
          </cell>
          <cell r="AI7371">
            <v>0</v>
          </cell>
          <cell r="AJ7371">
            <v>0</v>
          </cell>
          <cell r="AK7371">
            <v>0</v>
          </cell>
          <cell r="AL7371">
            <v>0</v>
          </cell>
          <cell r="AM7371">
            <v>0</v>
          </cell>
          <cell r="AN7371">
            <v>0</v>
          </cell>
          <cell r="AO7371">
            <v>0</v>
          </cell>
          <cell r="AP7371">
            <v>0</v>
          </cell>
          <cell r="AQ7371">
            <v>0</v>
          </cell>
          <cell r="AR7371">
            <v>0</v>
          </cell>
          <cell r="AS7371">
            <v>0</v>
          </cell>
          <cell r="AT7371">
            <v>0</v>
          </cell>
          <cell r="AU7371">
            <v>0</v>
          </cell>
          <cell r="AV7371">
            <v>0</v>
          </cell>
          <cell r="AW7371">
            <v>0</v>
          </cell>
          <cell r="AX7371">
            <v>0</v>
          </cell>
          <cell r="AY7371">
            <v>0</v>
          </cell>
          <cell r="AZ7371">
            <v>0</v>
          </cell>
          <cell r="BA7371">
            <v>0</v>
          </cell>
          <cell r="BB7371">
            <v>0</v>
          </cell>
          <cell r="BC7371">
            <v>0</v>
          </cell>
          <cell r="BD7371">
            <v>0</v>
          </cell>
          <cell r="BE7371">
            <v>0</v>
          </cell>
          <cell r="BF7371">
            <v>0</v>
          </cell>
          <cell r="BG7371">
            <v>0</v>
          </cell>
          <cell r="BH7371">
            <v>0</v>
          </cell>
          <cell r="BI7371">
            <v>0</v>
          </cell>
          <cell r="BJ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  <cell r="R7372">
            <v>0</v>
          </cell>
          <cell r="S7372">
            <v>0</v>
          </cell>
          <cell r="T7372">
            <v>0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  <cell r="AI7372">
            <v>0</v>
          </cell>
          <cell r="AJ7372">
            <v>0</v>
          </cell>
          <cell r="AK7372">
            <v>0</v>
          </cell>
          <cell r="AL7372">
            <v>0</v>
          </cell>
          <cell r="AM7372">
            <v>0</v>
          </cell>
          <cell r="AN7372">
            <v>0</v>
          </cell>
          <cell r="AO7372">
            <v>0</v>
          </cell>
          <cell r="AP7372">
            <v>0</v>
          </cell>
          <cell r="AQ7372">
            <v>0</v>
          </cell>
          <cell r="AR7372">
            <v>0</v>
          </cell>
          <cell r="AS7372">
            <v>0</v>
          </cell>
          <cell r="AT7372">
            <v>0</v>
          </cell>
          <cell r="AU7372">
            <v>0</v>
          </cell>
          <cell r="AV7372">
            <v>0</v>
          </cell>
          <cell r="AW7372">
            <v>0</v>
          </cell>
          <cell r="AX7372">
            <v>0</v>
          </cell>
          <cell r="AY7372">
            <v>0</v>
          </cell>
          <cell r="AZ7372">
            <v>0</v>
          </cell>
          <cell r="BA7372">
            <v>0</v>
          </cell>
          <cell r="BB7372">
            <v>0</v>
          </cell>
          <cell r="BC7372">
            <v>0</v>
          </cell>
          <cell r="BD7372">
            <v>0</v>
          </cell>
          <cell r="BE7372">
            <v>0</v>
          </cell>
          <cell r="BF7372">
            <v>0</v>
          </cell>
          <cell r="BG7372">
            <v>0</v>
          </cell>
          <cell r="BH7372">
            <v>0</v>
          </cell>
          <cell r="BI7372">
            <v>0</v>
          </cell>
          <cell r="BJ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  <cell r="R7373">
            <v>0</v>
          </cell>
          <cell r="S7373">
            <v>0</v>
          </cell>
          <cell r="T7373">
            <v>0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  <cell r="AI7373">
            <v>0</v>
          </cell>
          <cell r="AJ7373">
            <v>0</v>
          </cell>
          <cell r="AK7373">
            <v>0</v>
          </cell>
          <cell r="AL7373">
            <v>0</v>
          </cell>
          <cell r="AM7373">
            <v>0</v>
          </cell>
          <cell r="AN7373">
            <v>0</v>
          </cell>
          <cell r="AO7373">
            <v>0</v>
          </cell>
          <cell r="AP7373">
            <v>0</v>
          </cell>
          <cell r="AQ7373">
            <v>0</v>
          </cell>
          <cell r="AR7373">
            <v>0</v>
          </cell>
          <cell r="AS7373">
            <v>0</v>
          </cell>
          <cell r="AT7373">
            <v>0</v>
          </cell>
          <cell r="AU7373">
            <v>0</v>
          </cell>
          <cell r="AV7373">
            <v>0</v>
          </cell>
          <cell r="AW7373">
            <v>0</v>
          </cell>
          <cell r="AX7373">
            <v>0</v>
          </cell>
          <cell r="AY7373">
            <v>0</v>
          </cell>
          <cell r="AZ7373">
            <v>0</v>
          </cell>
          <cell r="BA7373">
            <v>0</v>
          </cell>
          <cell r="BB7373">
            <v>0</v>
          </cell>
          <cell r="BC7373">
            <v>0</v>
          </cell>
          <cell r="BD7373">
            <v>0</v>
          </cell>
          <cell r="BE7373">
            <v>0</v>
          </cell>
          <cell r="BF7373">
            <v>0</v>
          </cell>
          <cell r="BG7373">
            <v>0</v>
          </cell>
          <cell r="BH7373">
            <v>0</v>
          </cell>
          <cell r="BI7373">
            <v>0</v>
          </cell>
          <cell r="BJ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  <cell r="AI7374">
            <v>0</v>
          </cell>
          <cell r="AJ7374">
            <v>0</v>
          </cell>
          <cell r="AK7374">
            <v>0</v>
          </cell>
          <cell r="AL7374">
            <v>0</v>
          </cell>
          <cell r="AM7374">
            <v>0</v>
          </cell>
          <cell r="AN7374">
            <v>0</v>
          </cell>
          <cell r="AO7374">
            <v>0</v>
          </cell>
          <cell r="AP7374">
            <v>0</v>
          </cell>
          <cell r="AQ7374">
            <v>0</v>
          </cell>
          <cell r="AR7374">
            <v>0</v>
          </cell>
          <cell r="AS7374">
            <v>0</v>
          </cell>
          <cell r="AT7374">
            <v>0</v>
          </cell>
          <cell r="AU7374">
            <v>0</v>
          </cell>
          <cell r="AV7374">
            <v>0</v>
          </cell>
          <cell r="AW7374">
            <v>0</v>
          </cell>
          <cell r="AX7374">
            <v>0</v>
          </cell>
          <cell r="AY7374">
            <v>0</v>
          </cell>
          <cell r="AZ7374">
            <v>0</v>
          </cell>
          <cell r="BA7374">
            <v>0</v>
          </cell>
          <cell r="BB7374">
            <v>0</v>
          </cell>
          <cell r="BC7374">
            <v>0</v>
          </cell>
          <cell r="BD7374">
            <v>0</v>
          </cell>
          <cell r="BE7374">
            <v>0</v>
          </cell>
          <cell r="BF7374">
            <v>0</v>
          </cell>
          <cell r="BG7374">
            <v>0</v>
          </cell>
          <cell r="BH7374">
            <v>0</v>
          </cell>
          <cell r="BI7374">
            <v>0</v>
          </cell>
          <cell r="BJ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0</v>
          </cell>
          <cell r="Q7375">
            <v>0</v>
          </cell>
          <cell r="R7375">
            <v>0</v>
          </cell>
          <cell r="S7375">
            <v>0</v>
          </cell>
          <cell r="T7375">
            <v>0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  <cell r="AI7375">
            <v>0</v>
          </cell>
          <cell r="AJ7375">
            <v>0</v>
          </cell>
          <cell r="AK7375">
            <v>0</v>
          </cell>
          <cell r="AL7375">
            <v>0</v>
          </cell>
          <cell r="AM7375">
            <v>0</v>
          </cell>
          <cell r="AN7375">
            <v>0</v>
          </cell>
          <cell r="AO7375">
            <v>0</v>
          </cell>
          <cell r="AP7375">
            <v>0</v>
          </cell>
          <cell r="AQ7375">
            <v>0</v>
          </cell>
          <cell r="AR7375">
            <v>0</v>
          </cell>
          <cell r="AS7375">
            <v>0</v>
          </cell>
          <cell r="AT7375">
            <v>0</v>
          </cell>
          <cell r="AU7375">
            <v>0</v>
          </cell>
          <cell r="AV7375">
            <v>0</v>
          </cell>
          <cell r="AW7375">
            <v>0</v>
          </cell>
          <cell r="AX7375">
            <v>0</v>
          </cell>
          <cell r="AY7375">
            <v>0</v>
          </cell>
          <cell r="AZ7375">
            <v>0</v>
          </cell>
          <cell r="BA7375">
            <v>0</v>
          </cell>
          <cell r="BB7375">
            <v>0</v>
          </cell>
          <cell r="BC7375">
            <v>0</v>
          </cell>
          <cell r="BD7375">
            <v>0</v>
          </cell>
          <cell r="BE7375">
            <v>0</v>
          </cell>
          <cell r="BF7375">
            <v>0</v>
          </cell>
          <cell r="BG7375">
            <v>0</v>
          </cell>
          <cell r="BH7375">
            <v>0</v>
          </cell>
          <cell r="BI7375">
            <v>0</v>
          </cell>
          <cell r="BJ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  <cell r="R7376">
            <v>0</v>
          </cell>
          <cell r="S7376">
            <v>0</v>
          </cell>
          <cell r="T7376">
            <v>0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  <cell r="AI7376">
            <v>0</v>
          </cell>
          <cell r="AJ7376">
            <v>0</v>
          </cell>
          <cell r="AK7376">
            <v>0</v>
          </cell>
          <cell r="AL7376">
            <v>0</v>
          </cell>
          <cell r="AM7376">
            <v>0</v>
          </cell>
          <cell r="AN7376">
            <v>0</v>
          </cell>
          <cell r="AO7376">
            <v>0</v>
          </cell>
          <cell r="AP7376">
            <v>0</v>
          </cell>
          <cell r="AQ7376">
            <v>0</v>
          </cell>
          <cell r="AR7376">
            <v>0</v>
          </cell>
          <cell r="AS7376">
            <v>0</v>
          </cell>
          <cell r="AT7376">
            <v>0</v>
          </cell>
          <cell r="AU7376">
            <v>0</v>
          </cell>
          <cell r="AV7376">
            <v>0</v>
          </cell>
          <cell r="AW7376">
            <v>0</v>
          </cell>
          <cell r="AX7376">
            <v>0</v>
          </cell>
          <cell r="AY7376">
            <v>0</v>
          </cell>
          <cell r="AZ7376">
            <v>0</v>
          </cell>
          <cell r="BA7376">
            <v>0</v>
          </cell>
          <cell r="BB7376">
            <v>0</v>
          </cell>
          <cell r="BC7376">
            <v>0</v>
          </cell>
          <cell r="BD7376">
            <v>0</v>
          </cell>
          <cell r="BE7376">
            <v>0</v>
          </cell>
          <cell r="BF7376">
            <v>0</v>
          </cell>
          <cell r="BG7376">
            <v>0</v>
          </cell>
          <cell r="BH7376">
            <v>0</v>
          </cell>
          <cell r="BI7376">
            <v>0</v>
          </cell>
          <cell r="BJ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0</v>
          </cell>
          <cell r="P7377">
            <v>0</v>
          </cell>
          <cell r="Q7377">
            <v>0</v>
          </cell>
          <cell r="R7377">
            <v>0</v>
          </cell>
          <cell r="S7377">
            <v>0</v>
          </cell>
          <cell r="T7377">
            <v>0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  <cell r="AI7377">
            <v>0</v>
          </cell>
          <cell r="AJ7377">
            <v>0</v>
          </cell>
          <cell r="AK7377">
            <v>0</v>
          </cell>
          <cell r="AL7377">
            <v>0</v>
          </cell>
          <cell r="AM7377">
            <v>0</v>
          </cell>
          <cell r="AN7377">
            <v>0</v>
          </cell>
          <cell r="AO7377">
            <v>0</v>
          </cell>
          <cell r="AP7377">
            <v>0</v>
          </cell>
          <cell r="AQ7377">
            <v>0</v>
          </cell>
          <cell r="AR7377">
            <v>0</v>
          </cell>
          <cell r="AS7377">
            <v>0</v>
          </cell>
          <cell r="AT7377">
            <v>0</v>
          </cell>
          <cell r="AU7377">
            <v>0</v>
          </cell>
          <cell r="AV7377">
            <v>0</v>
          </cell>
          <cell r="AW7377">
            <v>0</v>
          </cell>
          <cell r="AX7377">
            <v>0</v>
          </cell>
          <cell r="AY7377">
            <v>0</v>
          </cell>
          <cell r="AZ7377">
            <v>0</v>
          </cell>
          <cell r="BA7377">
            <v>0</v>
          </cell>
          <cell r="BB7377">
            <v>0</v>
          </cell>
          <cell r="BC7377">
            <v>0</v>
          </cell>
          <cell r="BD7377">
            <v>0</v>
          </cell>
          <cell r="BE7377">
            <v>0</v>
          </cell>
          <cell r="BF7377">
            <v>0</v>
          </cell>
          <cell r="BG7377">
            <v>0</v>
          </cell>
          <cell r="BH7377">
            <v>0</v>
          </cell>
          <cell r="BI7377">
            <v>0</v>
          </cell>
          <cell r="BJ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0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  <cell r="AI7378">
            <v>0</v>
          </cell>
          <cell r="AJ7378">
            <v>0</v>
          </cell>
          <cell r="AK7378">
            <v>0</v>
          </cell>
          <cell r="AL7378">
            <v>0</v>
          </cell>
          <cell r="AM7378">
            <v>0</v>
          </cell>
          <cell r="AN7378">
            <v>0</v>
          </cell>
          <cell r="AO7378">
            <v>0</v>
          </cell>
          <cell r="AP7378">
            <v>0</v>
          </cell>
          <cell r="AQ7378">
            <v>0</v>
          </cell>
          <cell r="AR7378">
            <v>0</v>
          </cell>
          <cell r="AS7378">
            <v>0</v>
          </cell>
          <cell r="AT7378">
            <v>0</v>
          </cell>
          <cell r="AU7378">
            <v>0</v>
          </cell>
          <cell r="AV7378">
            <v>0</v>
          </cell>
          <cell r="AW7378">
            <v>0</v>
          </cell>
          <cell r="AX7378">
            <v>0</v>
          </cell>
          <cell r="AY7378">
            <v>0</v>
          </cell>
          <cell r="AZ7378">
            <v>0</v>
          </cell>
          <cell r="BA7378">
            <v>0</v>
          </cell>
          <cell r="BB7378">
            <v>0</v>
          </cell>
          <cell r="BC7378">
            <v>0</v>
          </cell>
          <cell r="BD7378">
            <v>0</v>
          </cell>
          <cell r="BE7378">
            <v>0</v>
          </cell>
          <cell r="BF7378">
            <v>0</v>
          </cell>
          <cell r="BG7378">
            <v>0</v>
          </cell>
          <cell r="BH7378">
            <v>0</v>
          </cell>
          <cell r="BI7378">
            <v>0</v>
          </cell>
          <cell r="BJ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  <cell r="R7379">
            <v>0</v>
          </cell>
          <cell r="S7379">
            <v>0</v>
          </cell>
          <cell r="T7379">
            <v>0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0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  <cell r="AG7379">
            <v>0</v>
          </cell>
          <cell r="AH7379">
            <v>0</v>
          </cell>
          <cell r="AI7379">
            <v>0</v>
          </cell>
          <cell r="AJ7379">
            <v>0</v>
          </cell>
          <cell r="AK7379">
            <v>0</v>
          </cell>
          <cell r="AL7379">
            <v>0</v>
          </cell>
          <cell r="AM7379">
            <v>0</v>
          </cell>
          <cell r="AN7379">
            <v>0</v>
          </cell>
          <cell r="AO7379">
            <v>0</v>
          </cell>
          <cell r="AP7379">
            <v>0</v>
          </cell>
          <cell r="AQ7379">
            <v>0</v>
          </cell>
          <cell r="AR7379">
            <v>0</v>
          </cell>
          <cell r="AS7379">
            <v>0</v>
          </cell>
          <cell r="AT7379">
            <v>0</v>
          </cell>
          <cell r="AU7379">
            <v>0</v>
          </cell>
          <cell r="AV7379">
            <v>0</v>
          </cell>
          <cell r="AW7379">
            <v>0</v>
          </cell>
          <cell r="AX7379">
            <v>0</v>
          </cell>
          <cell r="AY7379">
            <v>0</v>
          </cell>
          <cell r="AZ7379">
            <v>0</v>
          </cell>
          <cell r="BA7379">
            <v>0</v>
          </cell>
          <cell r="BB7379">
            <v>0</v>
          </cell>
          <cell r="BC7379">
            <v>0</v>
          </cell>
          <cell r="BD7379">
            <v>0</v>
          </cell>
          <cell r="BE7379">
            <v>0</v>
          </cell>
          <cell r="BF7379">
            <v>0</v>
          </cell>
          <cell r="BG7379">
            <v>0</v>
          </cell>
          <cell r="BH7379">
            <v>0</v>
          </cell>
          <cell r="BI7379">
            <v>0</v>
          </cell>
          <cell r="BJ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  <cell r="R7380">
            <v>0</v>
          </cell>
          <cell r="S7380">
            <v>0</v>
          </cell>
          <cell r="T7380">
            <v>0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0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  <cell r="AI7380">
            <v>0</v>
          </cell>
          <cell r="AJ7380">
            <v>0</v>
          </cell>
          <cell r="AK7380">
            <v>0</v>
          </cell>
          <cell r="AL7380">
            <v>0</v>
          </cell>
          <cell r="AM7380">
            <v>0</v>
          </cell>
          <cell r="AN7380">
            <v>0</v>
          </cell>
          <cell r="AO7380">
            <v>0</v>
          </cell>
          <cell r="AP7380">
            <v>0</v>
          </cell>
          <cell r="AQ7380">
            <v>0</v>
          </cell>
          <cell r="AR7380">
            <v>0</v>
          </cell>
          <cell r="AS7380">
            <v>0</v>
          </cell>
          <cell r="AT7380">
            <v>0</v>
          </cell>
          <cell r="AU7380">
            <v>0</v>
          </cell>
          <cell r="AV7380">
            <v>0</v>
          </cell>
          <cell r="AW7380">
            <v>0</v>
          </cell>
          <cell r="AX7380">
            <v>0</v>
          </cell>
          <cell r="AY7380">
            <v>0</v>
          </cell>
          <cell r="AZ7380">
            <v>0</v>
          </cell>
          <cell r="BA7380">
            <v>0</v>
          </cell>
          <cell r="BB7380">
            <v>0</v>
          </cell>
          <cell r="BC7380">
            <v>0</v>
          </cell>
          <cell r="BD7380">
            <v>0</v>
          </cell>
          <cell r="BE7380">
            <v>0</v>
          </cell>
          <cell r="BF7380">
            <v>0</v>
          </cell>
          <cell r="BG7380">
            <v>0</v>
          </cell>
          <cell r="BH7380">
            <v>0</v>
          </cell>
          <cell r="BI7380">
            <v>0</v>
          </cell>
          <cell r="BJ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  <cell r="R7381">
            <v>0</v>
          </cell>
          <cell r="S7381">
            <v>0</v>
          </cell>
          <cell r="T7381">
            <v>0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0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  <cell r="AI7381">
            <v>0</v>
          </cell>
          <cell r="AJ7381">
            <v>0</v>
          </cell>
          <cell r="AK7381">
            <v>0</v>
          </cell>
          <cell r="AL7381">
            <v>0</v>
          </cell>
          <cell r="AM7381">
            <v>0</v>
          </cell>
          <cell r="AN7381">
            <v>0</v>
          </cell>
          <cell r="AO7381">
            <v>0</v>
          </cell>
          <cell r="AP7381">
            <v>0</v>
          </cell>
          <cell r="AQ7381">
            <v>0</v>
          </cell>
          <cell r="AR7381">
            <v>0</v>
          </cell>
          <cell r="AS7381">
            <v>0</v>
          </cell>
          <cell r="AT7381">
            <v>0</v>
          </cell>
          <cell r="AU7381">
            <v>0</v>
          </cell>
          <cell r="AV7381">
            <v>0</v>
          </cell>
          <cell r="AW7381">
            <v>0</v>
          </cell>
          <cell r="AX7381">
            <v>0</v>
          </cell>
          <cell r="AY7381">
            <v>0</v>
          </cell>
          <cell r="AZ7381">
            <v>0</v>
          </cell>
          <cell r="BA7381">
            <v>0</v>
          </cell>
          <cell r="BB7381">
            <v>0</v>
          </cell>
          <cell r="BC7381">
            <v>0</v>
          </cell>
          <cell r="BD7381">
            <v>0</v>
          </cell>
          <cell r="BE7381">
            <v>0</v>
          </cell>
          <cell r="BF7381">
            <v>0</v>
          </cell>
          <cell r="BG7381">
            <v>0</v>
          </cell>
          <cell r="BH7381">
            <v>0</v>
          </cell>
          <cell r="BI7381">
            <v>0</v>
          </cell>
          <cell r="BJ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  <cell r="R7382">
            <v>0</v>
          </cell>
          <cell r="S7382">
            <v>0</v>
          </cell>
          <cell r="T7382">
            <v>0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0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  <cell r="AI7382">
            <v>0</v>
          </cell>
          <cell r="AJ7382">
            <v>0</v>
          </cell>
          <cell r="AK7382">
            <v>0</v>
          </cell>
          <cell r="AL7382">
            <v>0</v>
          </cell>
          <cell r="AM7382">
            <v>0</v>
          </cell>
          <cell r="AN7382">
            <v>0</v>
          </cell>
          <cell r="AO7382">
            <v>0</v>
          </cell>
          <cell r="AP7382">
            <v>0</v>
          </cell>
          <cell r="AQ7382">
            <v>0</v>
          </cell>
          <cell r="AR7382">
            <v>0</v>
          </cell>
          <cell r="AS7382">
            <v>0</v>
          </cell>
          <cell r="AT7382">
            <v>0</v>
          </cell>
          <cell r="AU7382">
            <v>0</v>
          </cell>
          <cell r="AV7382">
            <v>0</v>
          </cell>
          <cell r="AW7382">
            <v>0</v>
          </cell>
          <cell r="AX7382">
            <v>0</v>
          </cell>
          <cell r="AY7382">
            <v>0</v>
          </cell>
          <cell r="AZ7382">
            <v>0</v>
          </cell>
          <cell r="BA7382">
            <v>0</v>
          </cell>
          <cell r="BB7382">
            <v>0</v>
          </cell>
          <cell r="BC7382">
            <v>0</v>
          </cell>
          <cell r="BD7382">
            <v>0</v>
          </cell>
          <cell r="BE7382">
            <v>0</v>
          </cell>
          <cell r="BF7382">
            <v>0</v>
          </cell>
          <cell r="BG7382">
            <v>0</v>
          </cell>
          <cell r="BH7382">
            <v>0</v>
          </cell>
          <cell r="BI7382">
            <v>0</v>
          </cell>
          <cell r="BJ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  <cell r="R7383">
            <v>0</v>
          </cell>
          <cell r="S7383">
            <v>0</v>
          </cell>
          <cell r="T7383">
            <v>0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0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  <cell r="AI7383">
            <v>0</v>
          </cell>
          <cell r="AJ7383">
            <v>0</v>
          </cell>
          <cell r="AK7383">
            <v>0</v>
          </cell>
          <cell r="AL7383">
            <v>0</v>
          </cell>
          <cell r="AM7383">
            <v>0</v>
          </cell>
          <cell r="AN7383">
            <v>0</v>
          </cell>
          <cell r="AO7383">
            <v>0</v>
          </cell>
          <cell r="AP7383">
            <v>0</v>
          </cell>
          <cell r="AQ7383">
            <v>0</v>
          </cell>
          <cell r="AR7383">
            <v>0</v>
          </cell>
          <cell r="AS7383">
            <v>0</v>
          </cell>
          <cell r="AT7383">
            <v>0</v>
          </cell>
          <cell r="AU7383">
            <v>0</v>
          </cell>
          <cell r="AV7383">
            <v>0</v>
          </cell>
          <cell r="AW7383">
            <v>0</v>
          </cell>
          <cell r="AX7383">
            <v>0</v>
          </cell>
          <cell r="AY7383">
            <v>0</v>
          </cell>
          <cell r="AZ7383">
            <v>0</v>
          </cell>
          <cell r="BA7383">
            <v>0</v>
          </cell>
          <cell r="BB7383">
            <v>0</v>
          </cell>
          <cell r="BC7383">
            <v>0</v>
          </cell>
          <cell r="BD7383">
            <v>0</v>
          </cell>
          <cell r="BE7383">
            <v>0</v>
          </cell>
          <cell r="BF7383">
            <v>0</v>
          </cell>
          <cell r="BG7383">
            <v>0</v>
          </cell>
          <cell r="BH7383">
            <v>0</v>
          </cell>
          <cell r="BI7383">
            <v>0</v>
          </cell>
          <cell r="BJ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  <cell r="R7384">
            <v>0</v>
          </cell>
          <cell r="S7384">
            <v>0</v>
          </cell>
          <cell r="T7384">
            <v>0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  <cell r="AI7384">
            <v>0</v>
          </cell>
          <cell r="AJ7384">
            <v>0</v>
          </cell>
          <cell r="AK7384">
            <v>0</v>
          </cell>
          <cell r="AL7384">
            <v>0</v>
          </cell>
          <cell r="AM7384">
            <v>0</v>
          </cell>
          <cell r="AN7384">
            <v>0</v>
          </cell>
          <cell r="AO7384">
            <v>0</v>
          </cell>
          <cell r="AP7384">
            <v>0</v>
          </cell>
          <cell r="AQ7384">
            <v>0</v>
          </cell>
          <cell r="AR7384">
            <v>0</v>
          </cell>
          <cell r="AS7384">
            <v>0</v>
          </cell>
          <cell r="AT7384">
            <v>0</v>
          </cell>
          <cell r="AU7384">
            <v>0</v>
          </cell>
          <cell r="AV7384">
            <v>0</v>
          </cell>
          <cell r="AW7384">
            <v>0</v>
          </cell>
          <cell r="AX7384">
            <v>0</v>
          </cell>
          <cell r="AY7384">
            <v>0</v>
          </cell>
          <cell r="AZ7384">
            <v>0</v>
          </cell>
          <cell r="BA7384">
            <v>0</v>
          </cell>
          <cell r="BB7384">
            <v>0</v>
          </cell>
          <cell r="BC7384">
            <v>0</v>
          </cell>
          <cell r="BD7384">
            <v>0</v>
          </cell>
          <cell r="BE7384">
            <v>0</v>
          </cell>
          <cell r="BF7384">
            <v>0</v>
          </cell>
          <cell r="BG7384">
            <v>0</v>
          </cell>
          <cell r="BH7384">
            <v>0</v>
          </cell>
          <cell r="BI7384">
            <v>0</v>
          </cell>
          <cell r="BJ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  <cell r="R7385">
            <v>0</v>
          </cell>
          <cell r="S7385">
            <v>0</v>
          </cell>
          <cell r="T7385">
            <v>0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0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  <cell r="AI7385">
            <v>0</v>
          </cell>
          <cell r="AJ7385">
            <v>0</v>
          </cell>
          <cell r="AK7385">
            <v>0</v>
          </cell>
          <cell r="AL7385">
            <v>0</v>
          </cell>
          <cell r="AM7385">
            <v>0</v>
          </cell>
          <cell r="AN7385">
            <v>0</v>
          </cell>
          <cell r="AO7385">
            <v>0</v>
          </cell>
          <cell r="AP7385">
            <v>0</v>
          </cell>
          <cell r="AQ7385">
            <v>0</v>
          </cell>
          <cell r="AR7385">
            <v>0</v>
          </cell>
          <cell r="AS7385">
            <v>0</v>
          </cell>
          <cell r="AT7385">
            <v>0</v>
          </cell>
          <cell r="AU7385">
            <v>0</v>
          </cell>
          <cell r="AV7385">
            <v>0</v>
          </cell>
          <cell r="AW7385">
            <v>0</v>
          </cell>
          <cell r="AX7385">
            <v>0</v>
          </cell>
          <cell r="AY7385">
            <v>0</v>
          </cell>
          <cell r="AZ7385">
            <v>0</v>
          </cell>
          <cell r="BA7385">
            <v>0</v>
          </cell>
          <cell r="BB7385">
            <v>0</v>
          </cell>
          <cell r="BC7385">
            <v>0</v>
          </cell>
          <cell r="BD7385">
            <v>0</v>
          </cell>
          <cell r="BE7385">
            <v>0</v>
          </cell>
          <cell r="BF7385">
            <v>0</v>
          </cell>
          <cell r="BG7385">
            <v>0</v>
          </cell>
          <cell r="BH7385">
            <v>0</v>
          </cell>
          <cell r="BI7385">
            <v>0</v>
          </cell>
          <cell r="BJ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  <cell r="R7386">
            <v>0</v>
          </cell>
          <cell r="S7386">
            <v>0</v>
          </cell>
          <cell r="T7386">
            <v>0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0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  <cell r="AI7386">
            <v>0</v>
          </cell>
          <cell r="AJ7386">
            <v>0</v>
          </cell>
          <cell r="AK7386">
            <v>0</v>
          </cell>
          <cell r="AL7386">
            <v>0</v>
          </cell>
          <cell r="AM7386">
            <v>0</v>
          </cell>
          <cell r="AN7386">
            <v>0</v>
          </cell>
          <cell r="AO7386">
            <v>0</v>
          </cell>
          <cell r="AP7386">
            <v>0</v>
          </cell>
          <cell r="AQ7386">
            <v>0</v>
          </cell>
          <cell r="AR7386">
            <v>0</v>
          </cell>
          <cell r="AS7386">
            <v>0</v>
          </cell>
          <cell r="AT7386">
            <v>0</v>
          </cell>
          <cell r="AU7386">
            <v>0</v>
          </cell>
          <cell r="AV7386">
            <v>0</v>
          </cell>
          <cell r="AW7386">
            <v>0</v>
          </cell>
          <cell r="AX7386">
            <v>0</v>
          </cell>
          <cell r="AY7386">
            <v>0</v>
          </cell>
          <cell r="AZ7386">
            <v>0</v>
          </cell>
          <cell r="BA7386">
            <v>0</v>
          </cell>
          <cell r="BB7386">
            <v>0</v>
          </cell>
          <cell r="BC7386">
            <v>0</v>
          </cell>
          <cell r="BD7386">
            <v>0</v>
          </cell>
          <cell r="BE7386">
            <v>0</v>
          </cell>
          <cell r="BF7386">
            <v>0</v>
          </cell>
          <cell r="BG7386">
            <v>0</v>
          </cell>
          <cell r="BH7386">
            <v>0</v>
          </cell>
          <cell r="BI7386">
            <v>0</v>
          </cell>
          <cell r="BJ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  <cell r="R7387">
            <v>0</v>
          </cell>
          <cell r="S7387">
            <v>0</v>
          </cell>
          <cell r="T7387">
            <v>0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0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  <cell r="AI7387">
            <v>0</v>
          </cell>
          <cell r="AJ7387">
            <v>0</v>
          </cell>
          <cell r="AK7387">
            <v>0</v>
          </cell>
          <cell r="AL7387">
            <v>0</v>
          </cell>
          <cell r="AM7387">
            <v>0</v>
          </cell>
          <cell r="AN7387">
            <v>0</v>
          </cell>
          <cell r="AO7387">
            <v>0</v>
          </cell>
          <cell r="AP7387">
            <v>0</v>
          </cell>
          <cell r="AQ7387">
            <v>0</v>
          </cell>
          <cell r="AR7387">
            <v>0</v>
          </cell>
          <cell r="AS7387">
            <v>0</v>
          </cell>
          <cell r="AT7387">
            <v>0</v>
          </cell>
          <cell r="AU7387">
            <v>0</v>
          </cell>
          <cell r="AV7387">
            <v>0</v>
          </cell>
          <cell r="AW7387">
            <v>0</v>
          </cell>
          <cell r="AX7387">
            <v>0</v>
          </cell>
          <cell r="AY7387">
            <v>0</v>
          </cell>
          <cell r="AZ7387">
            <v>0</v>
          </cell>
          <cell r="BA7387">
            <v>0</v>
          </cell>
          <cell r="BB7387">
            <v>0</v>
          </cell>
          <cell r="BC7387">
            <v>0</v>
          </cell>
          <cell r="BD7387">
            <v>0</v>
          </cell>
          <cell r="BE7387">
            <v>0</v>
          </cell>
          <cell r="BF7387">
            <v>0</v>
          </cell>
          <cell r="BG7387">
            <v>0</v>
          </cell>
          <cell r="BH7387">
            <v>0</v>
          </cell>
          <cell r="BI7387">
            <v>0</v>
          </cell>
          <cell r="BJ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  <cell r="R7388">
            <v>0</v>
          </cell>
          <cell r="S7388">
            <v>0</v>
          </cell>
          <cell r="T7388">
            <v>0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0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  <cell r="AI7388">
            <v>0</v>
          </cell>
          <cell r="AJ7388">
            <v>0</v>
          </cell>
          <cell r="AK7388">
            <v>0</v>
          </cell>
          <cell r="AL7388">
            <v>0</v>
          </cell>
          <cell r="AM7388">
            <v>0</v>
          </cell>
          <cell r="AN7388">
            <v>0</v>
          </cell>
          <cell r="AO7388">
            <v>0</v>
          </cell>
          <cell r="AP7388">
            <v>0</v>
          </cell>
          <cell r="AQ7388">
            <v>0</v>
          </cell>
          <cell r="AR7388">
            <v>0</v>
          </cell>
          <cell r="AS7388">
            <v>0</v>
          </cell>
          <cell r="AT7388">
            <v>0</v>
          </cell>
          <cell r="AU7388">
            <v>0</v>
          </cell>
          <cell r="AV7388">
            <v>0</v>
          </cell>
          <cell r="AW7388">
            <v>0</v>
          </cell>
          <cell r="AX7388">
            <v>0</v>
          </cell>
          <cell r="AY7388">
            <v>0</v>
          </cell>
          <cell r="AZ7388">
            <v>0</v>
          </cell>
          <cell r="BA7388">
            <v>0</v>
          </cell>
          <cell r="BB7388">
            <v>0</v>
          </cell>
          <cell r="BC7388">
            <v>0</v>
          </cell>
          <cell r="BD7388">
            <v>0</v>
          </cell>
          <cell r="BE7388">
            <v>0</v>
          </cell>
          <cell r="BF7388">
            <v>0</v>
          </cell>
          <cell r="BG7388">
            <v>0</v>
          </cell>
          <cell r="BH7388">
            <v>0</v>
          </cell>
          <cell r="BI7388">
            <v>0</v>
          </cell>
          <cell r="BJ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0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  <cell r="AI7389">
            <v>0</v>
          </cell>
          <cell r="AJ7389">
            <v>0</v>
          </cell>
          <cell r="AK7389">
            <v>0</v>
          </cell>
          <cell r="AL7389">
            <v>0</v>
          </cell>
          <cell r="AM7389">
            <v>0</v>
          </cell>
          <cell r="AN7389">
            <v>0</v>
          </cell>
          <cell r="AO7389">
            <v>0</v>
          </cell>
          <cell r="AP7389">
            <v>0</v>
          </cell>
          <cell r="AQ7389">
            <v>0</v>
          </cell>
          <cell r="AR7389">
            <v>0</v>
          </cell>
          <cell r="AS7389">
            <v>0</v>
          </cell>
          <cell r="AT7389">
            <v>0</v>
          </cell>
          <cell r="AU7389">
            <v>0</v>
          </cell>
          <cell r="AV7389">
            <v>0</v>
          </cell>
          <cell r="AW7389">
            <v>0</v>
          </cell>
          <cell r="AX7389">
            <v>0</v>
          </cell>
          <cell r="AY7389">
            <v>0</v>
          </cell>
          <cell r="AZ7389">
            <v>0</v>
          </cell>
          <cell r="BA7389">
            <v>0</v>
          </cell>
          <cell r="BB7389">
            <v>0</v>
          </cell>
          <cell r="BC7389">
            <v>0</v>
          </cell>
          <cell r="BD7389">
            <v>0</v>
          </cell>
          <cell r="BE7389">
            <v>0</v>
          </cell>
          <cell r="BF7389">
            <v>0</v>
          </cell>
          <cell r="BG7389">
            <v>0</v>
          </cell>
          <cell r="BH7389">
            <v>0</v>
          </cell>
          <cell r="BI7389">
            <v>0</v>
          </cell>
          <cell r="BJ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  <cell r="R7390">
            <v>0</v>
          </cell>
          <cell r="S7390">
            <v>0</v>
          </cell>
          <cell r="T7390">
            <v>0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  <cell r="AI7390">
            <v>0</v>
          </cell>
          <cell r="AJ7390">
            <v>0</v>
          </cell>
          <cell r="AK7390">
            <v>0</v>
          </cell>
          <cell r="AL7390">
            <v>0</v>
          </cell>
          <cell r="AM7390">
            <v>0</v>
          </cell>
          <cell r="AN7390">
            <v>0</v>
          </cell>
          <cell r="AO7390">
            <v>0</v>
          </cell>
          <cell r="AP7390">
            <v>0</v>
          </cell>
          <cell r="AQ7390">
            <v>0</v>
          </cell>
          <cell r="AR7390">
            <v>0</v>
          </cell>
          <cell r="AS7390">
            <v>0</v>
          </cell>
          <cell r="AT7390">
            <v>0</v>
          </cell>
          <cell r="AU7390">
            <v>0</v>
          </cell>
          <cell r="AV7390">
            <v>0</v>
          </cell>
          <cell r="AW7390">
            <v>0</v>
          </cell>
          <cell r="AX7390">
            <v>0</v>
          </cell>
          <cell r="AY7390">
            <v>0</v>
          </cell>
          <cell r="AZ7390">
            <v>0</v>
          </cell>
          <cell r="BA7390">
            <v>0</v>
          </cell>
          <cell r="BB7390">
            <v>0</v>
          </cell>
          <cell r="BC7390">
            <v>0</v>
          </cell>
          <cell r="BD7390">
            <v>0</v>
          </cell>
          <cell r="BE7390">
            <v>0</v>
          </cell>
          <cell r="BF7390">
            <v>0</v>
          </cell>
          <cell r="BG7390">
            <v>0</v>
          </cell>
          <cell r="BH7390">
            <v>0</v>
          </cell>
          <cell r="BI7390">
            <v>0</v>
          </cell>
          <cell r="BJ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0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  <cell r="AI7391">
            <v>0</v>
          </cell>
          <cell r="AJ7391">
            <v>0</v>
          </cell>
          <cell r="AK7391">
            <v>0</v>
          </cell>
          <cell r="AL7391">
            <v>0</v>
          </cell>
          <cell r="AM7391">
            <v>0</v>
          </cell>
          <cell r="AN7391">
            <v>0</v>
          </cell>
          <cell r="AO7391">
            <v>0</v>
          </cell>
          <cell r="AP7391">
            <v>0</v>
          </cell>
          <cell r="AQ7391">
            <v>0</v>
          </cell>
          <cell r="AR7391">
            <v>0</v>
          </cell>
          <cell r="AS7391">
            <v>0</v>
          </cell>
          <cell r="AT7391">
            <v>0</v>
          </cell>
          <cell r="AU7391">
            <v>0</v>
          </cell>
          <cell r="AV7391">
            <v>0</v>
          </cell>
          <cell r="AW7391">
            <v>0</v>
          </cell>
          <cell r="AX7391">
            <v>0</v>
          </cell>
          <cell r="AY7391">
            <v>0</v>
          </cell>
          <cell r="AZ7391">
            <v>0</v>
          </cell>
          <cell r="BA7391">
            <v>0</v>
          </cell>
          <cell r="BB7391">
            <v>0</v>
          </cell>
          <cell r="BC7391">
            <v>0</v>
          </cell>
          <cell r="BD7391">
            <v>0</v>
          </cell>
          <cell r="BE7391">
            <v>0</v>
          </cell>
          <cell r="BF7391">
            <v>0</v>
          </cell>
          <cell r="BG7391">
            <v>0</v>
          </cell>
          <cell r="BH7391">
            <v>0</v>
          </cell>
          <cell r="BI7391">
            <v>0</v>
          </cell>
          <cell r="BJ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0</v>
          </cell>
          <cell r="Q7392">
            <v>0</v>
          </cell>
          <cell r="R7392">
            <v>0</v>
          </cell>
          <cell r="S7392">
            <v>0</v>
          </cell>
          <cell r="T7392">
            <v>0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  <cell r="AI7392">
            <v>0</v>
          </cell>
          <cell r="AJ7392">
            <v>0</v>
          </cell>
          <cell r="AK7392">
            <v>0</v>
          </cell>
          <cell r="AL7392">
            <v>0</v>
          </cell>
          <cell r="AM7392">
            <v>0</v>
          </cell>
          <cell r="AN7392">
            <v>0</v>
          </cell>
          <cell r="AO7392">
            <v>0</v>
          </cell>
          <cell r="AP7392">
            <v>0</v>
          </cell>
          <cell r="AQ7392">
            <v>0</v>
          </cell>
          <cell r="AR7392">
            <v>0</v>
          </cell>
          <cell r="AS7392">
            <v>0</v>
          </cell>
          <cell r="AT7392">
            <v>0</v>
          </cell>
          <cell r="AU7392">
            <v>0</v>
          </cell>
          <cell r="AV7392">
            <v>0</v>
          </cell>
          <cell r="AW7392">
            <v>0</v>
          </cell>
          <cell r="AX7392">
            <v>0</v>
          </cell>
          <cell r="AY7392">
            <v>0</v>
          </cell>
          <cell r="AZ7392">
            <v>0</v>
          </cell>
          <cell r="BA7392">
            <v>0</v>
          </cell>
          <cell r="BB7392">
            <v>0</v>
          </cell>
          <cell r="BC7392">
            <v>0</v>
          </cell>
          <cell r="BD7392">
            <v>0</v>
          </cell>
          <cell r="BE7392">
            <v>0</v>
          </cell>
          <cell r="BF7392">
            <v>0</v>
          </cell>
          <cell r="BG7392">
            <v>0</v>
          </cell>
          <cell r="BH7392">
            <v>0</v>
          </cell>
          <cell r="BI7392">
            <v>0</v>
          </cell>
          <cell r="BJ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  <cell r="J7393">
            <v>0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0</v>
          </cell>
          <cell r="P7393">
            <v>0</v>
          </cell>
          <cell r="Q7393">
            <v>0</v>
          </cell>
          <cell r="R7393">
            <v>0</v>
          </cell>
          <cell r="S7393">
            <v>0</v>
          </cell>
          <cell r="T7393">
            <v>0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  <cell r="AI7393">
            <v>0</v>
          </cell>
          <cell r="AJ7393">
            <v>0</v>
          </cell>
          <cell r="AK7393">
            <v>0</v>
          </cell>
          <cell r="AL7393">
            <v>0</v>
          </cell>
          <cell r="AM7393">
            <v>0</v>
          </cell>
          <cell r="AN7393">
            <v>0</v>
          </cell>
          <cell r="AO7393">
            <v>0</v>
          </cell>
          <cell r="AP7393">
            <v>0</v>
          </cell>
          <cell r="AQ7393">
            <v>0</v>
          </cell>
          <cell r="AR7393">
            <v>0</v>
          </cell>
          <cell r="AS7393">
            <v>0</v>
          </cell>
          <cell r="AT7393">
            <v>0</v>
          </cell>
          <cell r="AU7393">
            <v>0</v>
          </cell>
          <cell r="AV7393">
            <v>0</v>
          </cell>
          <cell r="AW7393">
            <v>0</v>
          </cell>
          <cell r="AX7393">
            <v>0</v>
          </cell>
          <cell r="AY7393">
            <v>0</v>
          </cell>
          <cell r="AZ7393">
            <v>0</v>
          </cell>
          <cell r="BA7393">
            <v>0</v>
          </cell>
          <cell r="BB7393">
            <v>0</v>
          </cell>
          <cell r="BC7393">
            <v>0</v>
          </cell>
          <cell r="BD7393">
            <v>0</v>
          </cell>
          <cell r="BE7393">
            <v>0</v>
          </cell>
          <cell r="BF7393">
            <v>0</v>
          </cell>
          <cell r="BG7393">
            <v>0</v>
          </cell>
          <cell r="BH7393">
            <v>0</v>
          </cell>
          <cell r="BI7393">
            <v>0</v>
          </cell>
          <cell r="BJ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  <cell r="R7394">
            <v>0</v>
          </cell>
          <cell r="S7394">
            <v>0</v>
          </cell>
          <cell r="T7394">
            <v>0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  <cell r="AI7394">
            <v>0</v>
          </cell>
          <cell r="AJ7394">
            <v>0</v>
          </cell>
          <cell r="AK7394">
            <v>0</v>
          </cell>
          <cell r="AL7394">
            <v>0</v>
          </cell>
          <cell r="AM7394">
            <v>0</v>
          </cell>
          <cell r="AN7394">
            <v>0</v>
          </cell>
          <cell r="AO7394">
            <v>0</v>
          </cell>
          <cell r="AP7394">
            <v>0</v>
          </cell>
          <cell r="AQ7394">
            <v>0</v>
          </cell>
          <cell r="AR7394">
            <v>0</v>
          </cell>
          <cell r="AS7394">
            <v>0</v>
          </cell>
          <cell r="AT7394">
            <v>0</v>
          </cell>
          <cell r="AU7394">
            <v>0</v>
          </cell>
          <cell r="AV7394">
            <v>0</v>
          </cell>
          <cell r="AW7394">
            <v>0</v>
          </cell>
          <cell r="AX7394">
            <v>0</v>
          </cell>
          <cell r="AY7394">
            <v>0</v>
          </cell>
          <cell r="AZ7394">
            <v>0</v>
          </cell>
          <cell r="BA7394">
            <v>0</v>
          </cell>
          <cell r="BB7394">
            <v>0</v>
          </cell>
          <cell r="BC7394">
            <v>0</v>
          </cell>
          <cell r="BD7394">
            <v>0</v>
          </cell>
          <cell r="BE7394">
            <v>0</v>
          </cell>
          <cell r="BF7394">
            <v>0</v>
          </cell>
          <cell r="BG7394">
            <v>0</v>
          </cell>
          <cell r="BH7394">
            <v>0</v>
          </cell>
          <cell r="BI7394">
            <v>0</v>
          </cell>
          <cell r="BJ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  <cell r="R7395">
            <v>0</v>
          </cell>
          <cell r="S7395">
            <v>0</v>
          </cell>
          <cell r="T7395">
            <v>0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  <cell r="AI7395">
            <v>0</v>
          </cell>
          <cell r="AJ7395">
            <v>0</v>
          </cell>
          <cell r="AK7395">
            <v>0</v>
          </cell>
          <cell r="AL7395">
            <v>0</v>
          </cell>
          <cell r="AM7395">
            <v>0</v>
          </cell>
          <cell r="AN7395">
            <v>0</v>
          </cell>
          <cell r="AO7395">
            <v>0</v>
          </cell>
          <cell r="AP7395">
            <v>0</v>
          </cell>
          <cell r="AQ7395">
            <v>0</v>
          </cell>
          <cell r="AR7395">
            <v>0</v>
          </cell>
          <cell r="AS7395">
            <v>0</v>
          </cell>
          <cell r="AT7395">
            <v>0</v>
          </cell>
          <cell r="AU7395">
            <v>0</v>
          </cell>
          <cell r="AV7395">
            <v>0</v>
          </cell>
          <cell r="AW7395">
            <v>0</v>
          </cell>
          <cell r="AX7395">
            <v>0</v>
          </cell>
          <cell r="AY7395">
            <v>0</v>
          </cell>
          <cell r="AZ7395">
            <v>0</v>
          </cell>
          <cell r="BA7395">
            <v>0</v>
          </cell>
          <cell r="BB7395">
            <v>0</v>
          </cell>
          <cell r="BC7395">
            <v>0</v>
          </cell>
          <cell r="BD7395">
            <v>0</v>
          </cell>
          <cell r="BE7395">
            <v>0</v>
          </cell>
          <cell r="BF7395">
            <v>0</v>
          </cell>
          <cell r="BG7395">
            <v>0</v>
          </cell>
          <cell r="BH7395">
            <v>0</v>
          </cell>
          <cell r="BI7395">
            <v>0</v>
          </cell>
          <cell r="BJ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  <cell r="R7396">
            <v>0</v>
          </cell>
          <cell r="S7396">
            <v>0</v>
          </cell>
          <cell r="T7396">
            <v>0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  <cell r="AI7396">
            <v>0</v>
          </cell>
          <cell r="AJ7396">
            <v>0</v>
          </cell>
          <cell r="AK7396">
            <v>0</v>
          </cell>
          <cell r="AL7396">
            <v>0</v>
          </cell>
          <cell r="AM7396">
            <v>0</v>
          </cell>
          <cell r="AN7396">
            <v>0</v>
          </cell>
          <cell r="AO7396">
            <v>0</v>
          </cell>
          <cell r="AP7396">
            <v>0</v>
          </cell>
          <cell r="AQ7396">
            <v>0</v>
          </cell>
          <cell r="AR7396">
            <v>0</v>
          </cell>
          <cell r="AS7396">
            <v>0</v>
          </cell>
          <cell r="AT7396">
            <v>0</v>
          </cell>
          <cell r="AU7396">
            <v>0</v>
          </cell>
          <cell r="AV7396">
            <v>0</v>
          </cell>
          <cell r="AW7396">
            <v>0</v>
          </cell>
          <cell r="AX7396">
            <v>0</v>
          </cell>
          <cell r="AY7396">
            <v>0</v>
          </cell>
          <cell r="AZ7396">
            <v>0</v>
          </cell>
          <cell r="BA7396">
            <v>0</v>
          </cell>
          <cell r="BB7396">
            <v>0</v>
          </cell>
          <cell r="BC7396">
            <v>0</v>
          </cell>
          <cell r="BD7396">
            <v>0</v>
          </cell>
          <cell r="BE7396">
            <v>0</v>
          </cell>
          <cell r="BF7396">
            <v>0</v>
          </cell>
          <cell r="BG7396">
            <v>0</v>
          </cell>
          <cell r="BH7396">
            <v>0</v>
          </cell>
          <cell r="BI7396">
            <v>0</v>
          </cell>
          <cell r="BJ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  <cell r="R7397">
            <v>0</v>
          </cell>
          <cell r="S7397">
            <v>0</v>
          </cell>
          <cell r="T7397">
            <v>0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  <cell r="AI7397">
            <v>0</v>
          </cell>
          <cell r="AJ7397">
            <v>0</v>
          </cell>
          <cell r="AK7397">
            <v>0</v>
          </cell>
          <cell r="AL7397">
            <v>0</v>
          </cell>
          <cell r="AM7397">
            <v>0</v>
          </cell>
          <cell r="AN7397">
            <v>0</v>
          </cell>
          <cell r="AO7397">
            <v>0</v>
          </cell>
          <cell r="AP7397">
            <v>0</v>
          </cell>
          <cell r="AQ7397">
            <v>0</v>
          </cell>
          <cell r="AR7397">
            <v>0</v>
          </cell>
          <cell r="AS7397">
            <v>0</v>
          </cell>
          <cell r="AT7397">
            <v>0</v>
          </cell>
          <cell r="AU7397">
            <v>0</v>
          </cell>
          <cell r="AV7397">
            <v>0</v>
          </cell>
          <cell r="AW7397">
            <v>0</v>
          </cell>
          <cell r="AX7397">
            <v>0</v>
          </cell>
          <cell r="AY7397">
            <v>0</v>
          </cell>
          <cell r="AZ7397">
            <v>0</v>
          </cell>
          <cell r="BA7397">
            <v>0</v>
          </cell>
          <cell r="BB7397">
            <v>0</v>
          </cell>
          <cell r="BC7397">
            <v>0</v>
          </cell>
          <cell r="BD7397">
            <v>0</v>
          </cell>
          <cell r="BE7397">
            <v>0</v>
          </cell>
          <cell r="BF7397">
            <v>0</v>
          </cell>
          <cell r="BG7397">
            <v>0</v>
          </cell>
          <cell r="BH7397">
            <v>0</v>
          </cell>
          <cell r="BI7397">
            <v>0</v>
          </cell>
          <cell r="BJ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  <cell r="R7398">
            <v>0</v>
          </cell>
          <cell r="S7398">
            <v>0</v>
          </cell>
          <cell r="T7398">
            <v>0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  <cell r="AI7398">
            <v>0</v>
          </cell>
          <cell r="AJ7398">
            <v>0</v>
          </cell>
          <cell r="AK7398">
            <v>0</v>
          </cell>
          <cell r="AL7398">
            <v>0</v>
          </cell>
          <cell r="AM7398">
            <v>0</v>
          </cell>
          <cell r="AN7398">
            <v>0</v>
          </cell>
          <cell r="AO7398">
            <v>0</v>
          </cell>
          <cell r="AP7398">
            <v>0</v>
          </cell>
          <cell r="AQ7398">
            <v>0</v>
          </cell>
          <cell r="AR7398">
            <v>0</v>
          </cell>
          <cell r="AS7398">
            <v>0</v>
          </cell>
          <cell r="AT7398">
            <v>0</v>
          </cell>
          <cell r="AU7398">
            <v>0</v>
          </cell>
          <cell r="AV7398">
            <v>0</v>
          </cell>
          <cell r="AW7398">
            <v>0</v>
          </cell>
          <cell r="AX7398">
            <v>0</v>
          </cell>
          <cell r="AY7398">
            <v>0</v>
          </cell>
          <cell r="AZ7398">
            <v>0</v>
          </cell>
          <cell r="BA7398">
            <v>0</v>
          </cell>
          <cell r="BB7398">
            <v>0</v>
          </cell>
          <cell r="BC7398">
            <v>0</v>
          </cell>
          <cell r="BD7398">
            <v>0</v>
          </cell>
          <cell r="BE7398">
            <v>0</v>
          </cell>
          <cell r="BF7398">
            <v>0</v>
          </cell>
          <cell r="BG7398">
            <v>0</v>
          </cell>
          <cell r="BH7398">
            <v>0</v>
          </cell>
          <cell r="BI7398">
            <v>0</v>
          </cell>
          <cell r="BJ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  <cell r="R7399">
            <v>0</v>
          </cell>
          <cell r="S7399">
            <v>0</v>
          </cell>
          <cell r="T7399">
            <v>0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  <cell r="AI7399">
            <v>0</v>
          </cell>
          <cell r="AJ7399">
            <v>0</v>
          </cell>
          <cell r="AK7399">
            <v>0</v>
          </cell>
          <cell r="AL7399">
            <v>0</v>
          </cell>
          <cell r="AM7399">
            <v>0</v>
          </cell>
          <cell r="AN7399">
            <v>0</v>
          </cell>
          <cell r="AO7399">
            <v>0</v>
          </cell>
          <cell r="AP7399">
            <v>0</v>
          </cell>
          <cell r="AQ7399">
            <v>0</v>
          </cell>
          <cell r="AR7399">
            <v>0</v>
          </cell>
          <cell r="AS7399">
            <v>0</v>
          </cell>
          <cell r="AT7399">
            <v>0</v>
          </cell>
          <cell r="AU7399">
            <v>0</v>
          </cell>
          <cell r="AV7399">
            <v>0</v>
          </cell>
          <cell r="AW7399">
            <v>0</v>
          </cell>
          <cell r="AX7399">
            <v>0</v>
          </cell>
          <cell r="AY7399">
            <v>0</v>
          </cell>
          <cell r="AZ7399">
            <v>0</v>
          </cell>
          <cell r="BA7399">
            <v>0</v>
          </cell>
          <cell r="BB7399">
            <v>0</v>
          </cell>
          <cell r="BC7399">
            <v>0</v>
          </cell>
          <cell r="BD7399">
            <v>0</v>
          </cell>
          <cell r="BE7399">
            <v>0</v>
          </cell>
          <cell r="BF7399">
            <v>0</v>
          </cell>
          <cell r="BG7399">
            <v>0</v>
          </cell>
          <cell r="BH7399">
            <v>0</v>
          </cell>
          <cell r="BI7399">
            <v>0</v>
          </cell>
          <cell r="BJ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  <cell r="R7400">
            <v>0</v>
          </cell>
          <cell r="S7400">
            <v>0</v>
          </cell>
          <cell r="T7400">
            <v>0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  <cell r="AI7400">
            <v>0</v>
          </cell>
          <cell r="AJ7400">
            <v>0</v>
          </cell>
          <cell r="AK7400">
            <v>0</v>
          </cell>
          <cell r="AL7400">
            <v>0</v>
          </cell>
          <cell r="AM7400">
            <v>0</v>
          </cell>
          <cell r="AN7400">
            <v>0</v>
          </cell>
          <cell r="AO7400">
            <v>0</v>
          </cell>
          <cell r="AP7400">
            <v>0</v>
          </cell>
          <cell r="AQ7400">
            <v>0</v>
          </cell>
          <cell r="AR7400">
            <v>0</v>
          </cell>
          <cell r="AS7400">
            <v>0</v>
          </cell>
          <cell r="AT7400">
            <v>0</v>
          </cell>
          <cell r="AU7400">
            <v>0</v>
          </cell>
          <cell r="AV7400">
            <v>0</v>
          </cell>
          <cell r="AW7400">
            <v>0</v>
          </cell>
          <cell r="AX7400">
            <v>0</v>
          </cell>
          <cell r="AY7400">
            <v>0</v>
          </cell>
          <cell r="AZ7400">
            <v>0</v>
          </cell>
          <cell r="BA7400">
            <v>0</v>
          </cell>
          <cell r="BB7400">
            <v>0</v>
          </cell>
          <cell r="BC7400">
            <v>0</v>
          </cell>
          <cell r="BD7400">
            <v>0</v>
          </cell>
          <cell r="BE7400">
            <v>0</v>
          </cell>
          <cell r="BF7400">
            <v>0</v>
          </cell>
          <cell r="BG7400">
            <v>0</v>
          </cell>
          <cell r="BH7400">
            <v>0</v>
          </cell>
          <cell r="BI7400">
            <v>0</v>
          </cell>
          <cell r="BJ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  <cell r="R7401">
            <v>0</v>
          </cell>
          <cell r="S7401">
            <v>0</v>
          </cell>
          <cell r="T7401">
            <v>0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  <cell r="AI7401">
            <v>0</v>
          </cell>
          <cell r="AJ7401">
            <v>0</v>
          </cell>
          <cell r="AK7401">
            <v>0</v>
          </cell>
          <cell r="AL7401">
            <v>0</v>
          </cell>
          <cell r="AM7401">
            <v>0</v>
          </cell>
          <cell r="AN7401">
            <v>0</v>
          </cell>
          <cell r="AO7401">
            <v>0</v>
          </cell>
          <cell r="AP7401">
            <v>0</v>
          </cell>
          <cell r="AQ7401">
            <v>0</v>
          </cell>
          <cell r="AR7401">
            <v>0</v>
          </cell>
          <cell r="AS7401">
            <v>0</v>
          </cell>
          <cell r="AT7401">
            <v>0</v>
          </cell>
          <cell r="AU7401">
            <v>0</v>
          </cell>
          <cell r="AV7401">
            <v>0</v>
          </cell>
          <cell r="AW7401">
            <v>0</v>
          </cell>
          <cell r="AX7401">
            <v>0</v>
          </cell>
          <cell r="AY7401">
            <v>0</v>
          </cell>
          <cell r="AZ7401">
            <v>0</v>
          </cell>
          <cell r="BA7401">
            <v>0</v>
          </cell>
          <cell r="BB7401">
            <v>0</v>
          </cell>
          <cell r="BC7401">
            <v>0</v>
          </cell>
          <cell r="BD7401">
            <v>0</v>
          </cell>
          <cell r="BE7401">
            <v>0</v>
          </cell>
          <cell r="BF7401">
            <v>0</v>
          </cell>
          <cell r="BG7401">
            <v>0</v>
          </cell>
          <cell r="BH7401">
            <v>0</v>
          </cell>
          <cell r="BI7401">
            <v>0</v>
          </cell>
          <cell r="BJ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  <cell r="R7402">
            <v>0</v>
          </cell>
          <cell r="S7402">
            <v>0</v>
          </cell>
          <cell r="T7402">
            <v>0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  <cell r="AI7402">
            <v>0</v>
          </cell>
          <cell r="AJ7402">
            <v>0</v>
          </cell>
          <cell r="AK7402">
            <v>0</v>
          </cell>
          <cell r="AL7402">
            <v>0</v>
          </cell>
          <cell r="AM7402">
            <v>0</v>
          </cell>
          <cell r="AN7402">
            <v>0</v>
          </cell>
          <cell r="AO7402">
            <v>0</v>
          </cell>
          <cell r="AP7402">
            <v>0</v>
          </cell>
          <cell r="AQ7402">
            <v>0</v>
          </cell>
          <cell r="AR7402">
            <v>0</v>
          </cell>
          <cell r="AS7402">
            <v>0</v>
          </cell>
          <cell r="AT7402">
            <v>0</v>
          </cell>
          <cell r="AU7402">
            <v>0</v>
          </cell>
          <cell r="AV7402">
            <v>0</v>
          </cell>
          <cell r="AW7402">
            <v>0</v>
          </cell>
          <cell r="AX7402">
            <v>0</v>
          </cell>
          <cell r="AY7402">
            <v>0</v>
          </cell>
          <cell r="AZ7402">
            <v>0</v>
          </cell>
          <cell r="BA7402">
            <v>0</v>
          </cell>
          <cell r="BB7402">
            <v>0</v>
          </cell>
          <cell r="BC7402">
            <v>0</v>
          </cell>
          <cell r="BD7402">
            <v>0</v>
          </cell>
          <cell r="BE7402">
            <v>0</v>
          </cell>
          <cell r="BF7402">
            <v>0</v>
          </cell>
          <cell r="BG7402">
            <v>0</v>
          </cell>
          <cell r="BH7402">
            <v>0</v>
          </cell>
          <cell r="BI7402">
            <v>0</v>
          </cell>
          <cell r="BJ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  <cell r="R7403">
            <v>0</v>
          </cell>
          <cell r="S7403">
            <v>0</v>
          </cell>
          <cell r="T7403">
            <v>0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0</v>
          </cell>
          <cell r="Z7403">
            <v>0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  <cell r="AI7403">
            <v>0</v>
          </cell>
          <cell r="AJ7403">
            <v>0</v>
          </cell>
          <cell r="AK7403">
            <v>0</v>
          </cell>
          <cell r="AL7403">
            <v>0</v>
          </cell>
          <cell r="AM7403">
            <v>0</v>
          </cell>
          <cell r="AN7403">
            <v>0</v>
          </cell>
          <cell r="AO7403">
            <v>0</v>
          </cell>
          <cell r="AP7403">
            <v>0</v>
          </cell>
          <cell r="AQ7403">
            <v>0</v>
          </cell>
          <cell r="AR7403">
            <v>0</v>
          </cell>
          <cell r="AS7403">
            <v>0</v>
          </cell>
          <cell r="AT7403">
            <v>0</v>
          </cell>
          <cell r="AU7403">
            <v>0</v>
          </cell>
          <cell r="AV7403">
            <v>0</v>
          </cell>
          <cell r="AW7403">
            <v>0</v>
          </cell>
          <cell r="AX7403">
            <v>0</v>
          </cell>
          <cell r="AY7403">
            <v>0</v>
          </cell>
          <cell r="AZ7403">
            <v>0</v>
          </cell>
          <cell r="BA7403">
            <v>0</v>
          </cell>
          <cell r="BB7403">
            <v>0</v>
          </cell>
          <cell r="BC7403">
            <v>0</v>
          </cell>
          <cell r="BD7403">
            <v>0</v>
          </cell>
          <cell r="BE7403">
            <v>0</v>
          </cell>
          <cell r="BF7403">
            <v>0</v>
          </cell>
          <cell r="BG7403">
            <v>0</v>
          </cell>
          <cell r="BH7403">
            <v>0</v>
          </cell>
          <cell r="BI7403">
            <v>0</v>
          </cell>
          <cell r="BJ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  <cell r="R7404">
            <v>0</v>
          </cell>
          <cell r="S7404">
            <v>0</v>
          </cell>
          <cell r="T7404">
            <v>0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0</v>
          </cell>
          <cell r="Z7404">
            <v>0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  <cell r="AI7404">
            <v>0</v>
          </cell>
          <cell r="AJ7404">
            <v>0</v>
          </cell>
          <cell r="AK7404">
            <v>0</v>
          </cell>
          <cell r="AL7404">
            <v>0</v>
          </cell>
          <cell r="AM7404">
            <v>0</v>
          </cell>
          <cell r="AN7404">
            <v>0</v>
          </cell>
          <cell r="AO7404">
            <v>0</v>
          </cell>
          <cell r="AP7404">
            <v>0</v>
          </cell>
          <cell r="AQ7404">
            <v>0</v>
          </cell>
          <cell r="AR7404">
            <v>0</v>
          </cell>
          <cell r="AS7404">
            <v>0</v>
          </cell>
          <cell r="AT7404">
            <v>0</v>
          </cell>
          <cell r="AU7404">
            <v>0</v>
          </cell>
          <cell r="AV7404">
            <v>0</v>
          </cell>
          <cell r="AW7404">
            <v>0</v>
          </cell>
          <cell r="AX7404">
            <v>0</v>
          </cell>
          <cell r="AY7404">
            <v>0</v>
          </cell>
          <cell r="AZ7404">
            <v>0</v>
          </cell>
          <cell r="BA7404">
            <v>0</v>
          </cell>
          <cell r="BB7404">
            <v>0</v>
          </cell>
          <cell r="BC7404">
            <v>0</v>
          </cell>
          <cell r="BD7404">
            <v>0</v>
          </cell>
          <cell r="BE7404">
            <v>0</v>
          </cell>
          <cell r="BF7404">
            <v>0</v>
          </cell>
          <cell r="BG7404">
            <v>0</v>
          </cell>
          <cell r="BH7404">
            <v>0</v>
          </cell>
          <cell r="BI7404">
            <v>0</v>
          </cell>
          <cell r="BJ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  <cell r="R7405">
            <v>0</v>
          </cell>
          <cell r="S7405">
            <v>0</v>
          </cell>
          <cell r="T7405">
            <v>0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0</v>
          </cell>
          <cell r="Z7405">
            <v>0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  <cell r="AI7405">
            <v>0</v>
          </cell>
          <cell r="AJ7405">
            <v>0</v>
          </cell>
          <cell r="AK7405">
            <v>0</v>
          </cell>
          <cell r="AL7405">
            <v>0</v>
          </cell>
          <cell r="AM7405">
            <v>0</v>
          </cell>
          <cell r="AN7405">
            <v>0</v>
          </cell>
          <cell r="AO7405">
            <v>0</v>
          </cell>
          <cell r="AP7405">
            <v>0</v>
          </cell>
          <cell r="AQ7405">
            <v>0</v>
          </cell>
          <cell r="AR7405">
            <v>0</v>
          </cell>
          <cell r="AS7405">
            <v>0</v>
          </cell>
          <cell r="AT7405">
            <v>0</v>
          </cell>
          <cell r="AU7405">
            <v>0</v>
          </cell>
          <cell r="AV7405">
            <v>0</v>
          </cell>
          <cell r="AW7405">
            <v>0</v>
          </cell>
          <cell r="AX7405">
            <v>0</v>
          </cell>
          <cell r="AY7405">
            <v>0</v>
          </cell>
          <cell r="AZ7405">
            <v>0</v>
          </cell>
          <cell r="BA7405">
            <v>0</v>
          </cell>
          <cell r="BB7405">
            <v>0</v>
          </cell>
          <cell r="BC7405">
            <v>0</v>
          </cell>
          <cell r="BD7405">
            <v>0</v>
          </cell>
          <cell r="BE7405">
            <v>0</v>
          </cell>
          <cell r="BF7405">
            <v>0</v>
          </cell>
          <cell r="BG7405">
            <v>0</v>
          </cell>
          <cell r="BH7405">
            <v>0</v>
          </cell>
          <cell r="BI7405">
            <v>0</v>
          </cell>
          <cell r="BJ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  <cell r="R7406">
            <v>0</v>
          </cell>
          <cell r="S7406">
            <v>0</v>
          </cell>
          <cell r="T7406">
            <v>0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0</v>
          </cell>
          <cell r="Z7406">
            <v>0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  <cell r="AI7406">
            <v>0</v>
          </cell>
          <cell r="AJ7406">
            <v>0</v>
          </cell>
          <cell r="AK7406">
            <v>0</v>
          </cell>
          <cell r="AL7406">
            <v>0</v>
          </cell>
          <cell r="AM7406">
            <v>0</v>
          </cell>
          <cell r="AN7406">
            <v>0</v>
          </cell>
          <cell r="AO7406">
            <v>0</v>
          </cell>
          <cell r="AP7406">
            <v>0</v>
          </cell>
          <cell r="AQ7406">
            <v>0</v>
          </cell>
          <cell r="AR7406">
            <v>0</v>
          </cell>
          <cell r="AS7406">
            <v>0</v>
          </cell>
          <cell r="AT7406">
            <v>0</v>
          </cell>
          <cell r="AU7406">
            <v>0</v>
          </cell>
          <cell r="AV7406">
            <v>0</v>
          </cell>
          <cell r="AW7406">
            <v>0</v>
          </cell>
          <cell r="AX7406">
            <v>0</v>
          </cell>
          <cell r="AY7406">
            <v>0</v>
          </cell>
          <cell r="AZ7406">
            <v>0</v>
          </cell>
          <cell r="BA7406">
            <v>0</v>
          </cell>
          <cell r="BB7406">
            <v>0</v>
          </cell>
          <cell r="BC7406">
            <v>0</v>
          </cell>
          <cell r="BD7406">
            <v>0</v>
          </cell>
          <cell r="BE7406">
            <v>0</v>
          </cell>
          <cell r="BF7406">
            <v>0</v>
          </cell>
          <cell r="BG7406">
            <v>0</v>
          </cell>
          <cell r="BH7406">
            <v>0</v>
          </cell>
          <cell r="BI7406">
            <v>0</v>
          </cell>
          <cell r="BJ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  <cell r="R7407">
            <v>0</v>
          </cell>
          <cell r="S7407">
            <v>0</v>
          </cell>
          <cell r="T7407">
            <v>0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0</v>
          </cell>
          <cell r="Z7407">
            <v>0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  <cell r="AI7407">
            <v>0</v>
          </cell>
          <cell r="AJ7407">
            <v>0</v>
          </cell>
          <cell r="AK7407">
            <v>0</v>
          </cell>
          <cell r="AL7407">
            <v>0</v>
          </cell>
          <cell r="AM7407">
            <v>0</v>
          </cell>
          <cell r="AN7407">
            <v>0</v>
          </cell>
          <cell r="AO7407">
            <v>0</v>
          </cell>
          <cell r="AP7407">
            <v>0</v>
          </cell>
          <cell r="AQ7407">
            <v>0</v>
          </cell>
          <cell r="AR7407">
            <v>0</v>
          </cell>
          <cell r="AS7407">
            <v>0</v>
          </cell>
          <cell r="AT7407">
            <v>0</v>
          </cell>
          <cell r="AU7407">
            <v>0</v>
          </cell>
          <cell r="AV7407">
            <v>0</v>
          </cell>
          <cell r="AW7407">
            <v>0</v>
          </cell>
          <cell r="AX7407">
            <v>0</v>
          </cell>
          <cell r="AY7407">
            <v>0</v>
          </cell>
          <cell r="AZ7407">
            <v>0</v>
          </cell>
          <cell r="BA7407">
            <v>0</v>
          </cell>
          <cell r="BB7407">
            <v>0</v>
          </cell>
          <cell r="BC7407">
            <v>0</v>
          </cell>
          <cell r="BD7407">
            <v>0</v>
          </cell>
          <cell r="BE7407">
            <v>0</v>
          </cell>
          <cell r="BF7407">
            <v>0</v>
          </cell>
          <cell r="BG7407">
            <v>0</v>
          </cell>
          <cell r="BH7407">
            <v>0</v>
          </cell>
          <cell r="BI7407">
            <v>0</v>
          </cell>
          <cell r="BJ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0</v>
          </cell>
          <cell r="P7408">
            <v>0</v>
          </cell>
          <cell r="Q7408">
            <v>0</v>
          </cell>
          <cell r="R7408">
            <v>0</v>
          </cell>
          <cell r="S7408">
            <v>0</v>
          </cell>
          <cell r="T7408">
            <v>0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0</v>
          </cell>
          <cell r="Z7408">
            <v>0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  <cell r="AI7408">
            <v>0</v>
          </cell>
          <cell r="AJ7408">
            <v>0</v>
          </cell>
          <cell r="AK7408">
            <v>0</v>
          </cell>
          <cell r="AL7408">
            <v>0</v>
          </cell>
          <cell r="AM7408">
            <v>0</v>
          </cell>
          <cell r="AN7408">
            <v>0</v>
          </cell>
          <cell r="AO7408">
            <v>0</v>
          </cell>
          <cell r="AP7408">
            <v>0</v>
          </cell>
          <cell r="AQ7408">
            <v>0</v>
          </cell>
          <cell r="AR7408">
            <v>0</v>
          </cell>
          <cell r="AS7408">
            <v>0</v>
          </cell>
          <cell r="AT7408">
            <v>0</v>
          </cell>
          <cell r="AU7408">
            <v>0</v>
          </cell>
          <cell r="AV7408">
            <v>0</v>
          </cell>
          <cell r="AW7408">
            <v>0</v>
          </cell>
          <cell r="AX7408">
            <v>0</v>
          </cell>
          <cell r="AY7408">
            <v>0</v>
          </cell>
          <cell r="AZ7408">
            <v>0</v>
          </cell>
          <cell r="BA7408">
            <v>0</v>
          </cell>
          <cell r="BB7408">
            <v>0</v>
          </cell>
          <cell r="BC7408">
            <v>0</v>
          </cell>
          <cell r="BD7408">
            <v>0</v>
          </cell>
          <cell r="BE7408">
            <v>0</v>
          </cell>
          <cell r="BF7408">
            <v>0</v>
          </cell>
          <cell r="BG7408">
            <v>0</v>
          </cell>
          <cell r="BH7408">
            <v>0</v>
          </cell>
          <cell r="BI7408">
            <v>0</v>
          </cell>
          <cell r="BJ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0</v>
          </cell>
          <cell r="Z7409">
            <v>0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  <cell r="AI7409">
            <v>0</v>
          </cell>
          <cell r="AJ7409">
            <v>0</v>
          </cell>
          <cell r="AK7409">
            <v>0</v>
          </cell>
          <cell r="AL7409">
            <v>0</v>
          </cell>
          <cell r="AM7409">
            <v>0</v>
          </cell>
          <cell r="AN7409">
            <v>0</v>
          </cell>
          <cell r="AO7409">
            <v>0</v>
          </cell>
          <cell r="AP7409">
            <v>0</v>
          </cell>
          <cell r="AQ7409">
            <v>0</v>
          </cell>
          <cell r="AR7409">
            <v>0</v>
          </cell>
          <cell r="AS7409">
            <v>0</v>
          </cell>
          <cell r="AT7409">
            <v>0</v>
          </cell>
          <cell r="AU7409">
            <v>0</v>
          </cell>
          <cell r="AV7409">
            <v>0</v>
          </cell>
          <cell r="AW7409">
            <v>0</v>
          </cell>
          <cell r="AX7409">
            <v>0</v>
          </cell>
          <cell r="AY7409">
            <v>0</v>
          </cell>
          <cell r="AZ7409">
            <v>0</v>
          </cell>
          <cell r="BA7409">
            <v>0</v>
          </cell>
          <cell r="BB7409">
            <v>0</v>
          </cell>
          <cell r="BC7409">
            <v>0</v>
          </cell>
          <cell r="BD7409">
            <v>0</v>
          </cell>
          <cell r="BE7409">
            <v>0</v>
          </cell>
          <cell r="BF7409">
            <v>0</v>
          </cell>
          <cell r="BG7409">
            <v>0</v>
          </cell>
          <cell r="BH7409">
            <v>0</v>
          </cell>
          <cell r="BI7409">
            <v>0</v>
          </cell>
          <cell r="BJ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  <cell r="R7410">
            <v>0</v>
          </cell>
          <cell r="S7410">
            <v>0</v>
          </cell>
          <cell r="T7410">
            <v>0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0</v>
          </cell>
          <cell r="Z7410">
            <v>0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  <cell r="AI7410">
            <v>0</v>
          </cell>
          <cell r="AJ7410">
            <v>0</v>
          </cell>
          <cell r="AK7410">
            <v>0</v>
          </cell>
          <cell r="AL7410">
            <v>0</v>
          </cell>
          <cell r="AM7410">
            <v>0</v>
          </cell>
          <cell r="AN7410">
            <v>0</v>
          </cell>
          <cell r="AO7410">
            <v>0</v>
          </cell>
          <cell r="AP7410">
            <v>0</v>
          </cell>
          <cell r="AQ7410">
            <v>0</v>
          </cell>
          <cell r="AR7410">
            <v>0</v>
          </cell>
          <cell r="AS7410">
            <v>0</v>
          </cell>
          <cell r="AT7410">
            <v>0</v>
          </cell>
          <cell r="AU7410">
            <v>0</v>
          </cell>
          <cell r="AV7410">
            <v>0</v>
          </cell>
          <cell r="AW7410">
            <v>0</v>
          </cell>
          <cell r="AX7410">
            <v>0</v>
          </cell>
          <cell r="AY7410">
            <v>0</v>
          </cell>
          <cell r="AZ7410">
            <v>0</v>
          </cell>
          <cell r="BA7410">
            <v>0</v>
          </cell>
          <cell r="BB7410">
            <v>0</v>
          </cell>
          <cell r="BC7410">
            <v>0</v>
          </cell>
          <cell r="BD7410">
            <v>0</v>
          </cell>
          <cell r="BE7410">
            <v>0</v>
          </cell>
          <cell r="BF7410">
            <v>0</v>
          </cell>
          <cell r="BG7410">
            <v>0</v>
          </cell>
          <cell r="BH7410">
            <v>0</v>
          </cell>
          <cell r="BI7410">
            <v>0</v>
          </cell>
          <cell r="BJ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  <cell r="R7411">
            <v>0</v>
          </cell>
          <cell r="S7411">
            <v>0</v>
          </cell>
          <cell r="T7411">
            <v>0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0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  <cell r="AI7411">
            <v>0</v>
          </cell>
          <cell r="AJ7411">
            <v>0</v>
          </cell>
          <cell r="AK7411">
            <v>0</v>
          </cell>
          <cell r="AL7411">
            <v>0</v>
          </cell>
          <cell r="AM7411">
            <v>0</v>
          </cell>
          <cell r="AN7411">
            <v>0</v>
          </cell>
          <cell r="AO7411">
            <v>0</v>
          </cell>
          <cell r="AP7411">
            <v>0</v>
          </cell>
          <cell r="AQ7411">
            <v>0</v>
          </cell>
          <cell r="AR7411">
            <v>0</v>
          </cell>
          <cell r="AS7411">
            <v>0</v>
          </cell>
          <cell r="AT7411">
            <v>0</v>
          </cell>
          <cell r="AU7411">
            <v>0</v>
          </cell>
          <cell r="AV7411">
            <v>0</v>
          </cell>
          <cell r="AW7411">
            <v>0</v>
          </cell>
          <cell r="AX7411">
            <v>0</v>
          </cell>
          <cell r="AY7411">
            <v>0</v>
          </cell>
          <cell r="AZ7411">
            <v>0</v>
          </cell>
          <cell r="BA7411">
            <v>0</v>
          </cell>
          <cell r="BB7411">
            <v>0</v>
          </cell>
          <cell r="BC7411">
            <v>0</v>
          </cell>
          <cell r="BD7411">
            <v>0</v>
          </cell>
          <cell r="BE7411">
            <v>0</v>
          </cell>
          <cell r="BF7411">
            <v>0</v>
          </cell>
          <cell r="BG7411">
            <v>0</v>
          </cell>
          <cell r="BH7411">
            <v>0</v>
          </cell>
          <cell r="BI7411">
            <v>0</v>
          </cell>
          <cell r="BJ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0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0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  <cell r="AI7412">
            <v>0</v>
          </cell>
          <cell r="AJ7412">
            <v>0</v>
          </cell>
          <cell r="AK7412">
            <v>0</v>
          </cell>
          <cell r="AL7412">
            <v>0</v>
          </cell>
          <cell r="AM7412">
            <v>0</v>
          </cell>
          <cell r="AN7412">
            <v>0</v>
          </cell>
          <cell r="AO7412">
            <v>0</v>
          </cell>
          <cell r="AP7412">
            <v>0</v>
          </cell>
          <cell r="AQ7412">
            <v>0</v>
          </cell>
          <cell r="AR7412">
            <v>0</v>
          </cell>
          <cell r="AS7412">
            <v>0</v>
          </cell>
          <cell r="AT7412">
            <v>0</v>
          </cell>
          <cell r="AU7412">
            <v>0</v>
          </cell>
          <cell r="AV7412">
            <v>0</v>
          </cell>
          <cell r="AW7412">
            <v>0</v>
          </cell>
          <cell r="AX7412">
            <v>0</v>
          </cell>
          <cell r="AY7412">
            <v>0</v>
          </cell>
          <cell r="AZ7412">
            <v>0</v>
          </cell>
          <cell r="BA7412">
            <v>0</v>
          </cell>
          <cell r="BB7412">
            <v>0</v>
          </cell>
          <cell r="BC7412">
            <v>0</v>
          </cell>
          <cell r="BD7412">
            <v>0</v>
          </cell>
          <cell r="BE7412">
            <v>0</v>
          </cell>
          <cell r="BF7412">
            <v>0</v>
          </cell>
          <cell r="BG7412">
            <v>0</v>
          </cell>
          <cell r="BH7412">
            <v>0</v>
          </cell>
          <cell r="BI7412">
            <v>0</v>
          </cell>
          <cell r="BJ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  <cell r="AI7413">
            <v>0</v>
          </cell>
          <cell r="AJ7413">
            <v>0</v>
          </cell>
          <cell r="AK7413">
            <v>0</v>
          </cell>
          <cell r="AL7413">
            <v>0</v>
          </cell>
          <cell r="AM7413">
            <v>0</v>
          </cell>
          <cell r="AN7413">
            <v>0</v>
          </cell>
          <cell r="AO7413">
            <v>0</v>
          </cell>
          <cell r="AP7413">
            <v>0</v>
          </cell>
          <cell r="AQ7413">
            <v>0</v>
          </cell>
          <cell r="AR7413">
            <v>0</v>
          </cell>
          <cell r="AS7413">
            <v>0</v>
          </cell>
          <cell r="AT7413">
            <v>0</v>
          </cell>
          <cell r="AU7413">
            <v>0</v>
          </cell>
          <cell r="AV7413">
            <v>0</v>
          </cell>
          <cell r="AW7413">
            <v>0</v>
          </cell>
          <cell r="AX7413">
            <v>0</v>
          </cell>
          <cell r="AY7413">
            <v>0</v>
          </cell>
          <cell r="AZ7413">
            <v>0</v>
          </cell>
          <cell r="BA7413">
            <v>0</v>
          </cell>
          <cell r="BB7413">
            <v>0</v>
          </cell>
          <cell r="BC7413">
            <v>0</v>
          </cell>
          <cell r="BD7413">
            <v>0</v>
          </cell>
          <cell r="BE7413">
            <v>0</v>
          </cell>
          <cell r="BF7413">
            <v>0</v>
          </cell>
          <cell r="BG7413">
            <v>0</v>
          </cell>
          <cell r="BH7413">
            <v>0</v>
          </cell>
          <cell r="BI7413">
            <v>0</v>
          </cell>
          <cell r="BJ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  <cell r="AI7414">
            <v>0</v>
          </cell>
          <cell r="AJ7414">
            <v>0</v>
          </cell>
          <cell r="AK7414">
            <v>0</v>
          </cell>
          <cell r="AL7414">
            <v>0</v>
          </cell>
          <cell r="AM7414">
            <v>0</v>
          </cell>
          <cell r="AN7414">
            <v>0</v>
          </cell>
          <cell r="AO7414">
            <v>0</v>
          </cell>
          <cell r="AP7414">
            <v>0</v>
          </cell>
          <cell r="AQ7414">
            <v>0</v>
          </cell>
          <cell r="AR7414">
            <v>0</v>
          </cell>
          <cell r="AS7414">
            <v>0</v>
          </cell>
          <cell r="AT7414">
            <v>0</v>
          </cell>
          <cell r="AU7414">
            <v>0</v>
          </cell>
          <cell r="AV7414">
            <v>0</v>
          </cell>
          <cell r="AW7414">
            <v>0</v>
          </cell>
          <cell r="AX7414">
            <v>0</v>
          </cell>
          <cell r="AY7414">
            <v>0</v>
          </cell>
          <cell r="AZ7414">
            <v>0</v>
          </cell>
          <cell r="BA7414">
            <v>0</v>
          </cell>
          <cell r="BB7414">
            <v>0</v>
          </cell>
          <cell r="BC7414">
            <v>0</v>
          </cell>
          <cell r="BD7414">
            <v>0</v>
          </cell>
          <cell r="BE7414">
            <v>0</v>
          </cell>
          <cell r="BF7414">
            <v>0</v>
          </cell>
          <cell r="BG7414">
            <v>0</v>
          </cell>
          <cell r="BH7414">
            <v>0</v>
          </cell>
          <cell r="BI7414">
            <v>0</v>
          </cell>
          <cell r="BJ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  <cell r="AI7415">
            <v>0</v>
          </cell>
          <cell r="AJ7415">
            <v>0</v>
          </cell>
          <cell r="AK7415">
            <v>0</v>
          </cell>
          <cell r="AL7415">
            <v>0</v>
          </cell>
          <cell r="AM7415">
            <v>0</v>
          </cell>
          <cell r="AN7415">
            <v>0</v>
          </cell>
          <cell r="AO7415">
            <v>0</v>
          </cell>
          <cell r="AP7415">
            <v>0</v>
          </cell>
          <cell r="AQ7415">
            <v>0</v>
          </cell>
          <cell r="AR7415">
            <v>0</v>
          </cell>
          <cell r="AS7415">
            <v>0</v>
          </cell>
          <cell r="AT7415">
            <v>0</v>
          </cell>
          <cell r="AU7415">
            <v>0</v>
          </cell>
          <cell r="AV7415">
            <v>0</v>
          </cell>
          <cell r="AW7415">
            <v>0</v>
          </cell>
          <cell r="AX7415">
            <v>0</v>
          </cell>
          <cell r="AY7415">
            <v>0</v>
          </cell>
          <cell r="AZ7415">
            <v>0</v>
          </cell>
          <cell r="BA7415">
            <v>0</v>
          </cell>
          <cell r="BB7415">
            <v>0</v>
          </cell>
          <cell r="BC7415">
            <v>0</v>
          </cell>
          <cell r="BD7415">
            <v>0</v>
          </cell>
          <cell r="BE7415">
            <v>0</v>
          </cell>
          <cell r="BF7415">
            <v>0</v>
          </cell>
          <cell r="BG7415">
            <v>0</v>
          </cell>
          <cell r="BH7415">
            <v>0</v>
          </cell>
          <cell r="BI7415">
            <v>0</v>
          </cell>
          <cell r="BJ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  <cell r="AI7416">
            <v>0</v>
          </cell>
          <cell r="AJ7416">
            <v>0</v>
          </cell>
          <cell r="AK7416">
            <v>0</v>
          </cell>
          <cell r="AL7416">
            <v>0</v>
          </cell>
          <cell r="AM7416">
            <v>0</v>
          </cell>
          <cell r="AN7416">
            <v>0</v>
          </cell>
          <cell r="AO7416">
            <v>0</v>
          </cell>
          <cell r="AP7416">
            <v>0</v>
          </cell>
          <cell r="AQ7416">
            <v>0</v>
          </cell>
          <cell r="AR7416">
            <v>0</v>
          </cell>
          <cell r="AS7416">
            <v>0</v>
          </cell>
          <cell r="AT7416">
            <v>0</v>
          </cell>
          <cell r="AU7416">
            <v>0</v>
          </cell>
          <cell r="AV7416">
            <v>0</v>
          </cell>
          <cell r="AW7416">
            <v>0</v>
          </cell>
          <cell r="AX7416">
            <v>0</v>
          </cell>
          <cell r="AY7416">
            <v>0</v>
          </cell>
          <cell r="AZ7416">
            <v>0</v>
          </cell>
          <cell r="BA7416">
            <v>0</v>
          </cell>
          <cell r="BB7416">
            <v>0</v>
          </cell>
          <cell r="BC7416">
            <v>0</v>
          </cell>
          <cell r="BD7416">
            <v>0</v>
          </cell>
          <cell r="BE7416">
            <v>0</v>
          </cell>
          <cell r="BF7416">
            <v>0</v>
          </cell>
          <cell r="BG7416">
            <v>0</v>
          </cell>
          <cell r="BH7416">
            <v>0</v>
          </cell>
          <cell r="BI7416">
            <v>0</v>
          </cell>
          <cell r="BJ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  <cell r="AI7417">
            <v>0</v>
          </cell>
          <cell r="AJ7417">
            <v>0</v>
          </cell>
          <cell r="AK7417">
            <v>0</v>
          </cell>
          <cell r="AL7417">
            <v>0</v>
          </cell>
          <cell r="AM7417">
            <v>0</v>
          </cell>
          <cell r="AN7417">
            <v>0</v>
          </cell>
          <cell r="AO7417">
            <v>0</v>
          </cell>
          <cell r="AP7417">
            <v>0</v>
          </cell>
          <cell r="AQ7417">
            <v>0</v>
          </cell>
          <cell r="AR7417">
            <v>0</v>
          </cell>
          <cell r="AS7417">
            <v>0</v>
          </cell>
          <cell r="AT7417">
            <v>0</v>
          </cell>
          <cell r="AU7417">
            <v>0</v>
          </cell>
          <cell r="AV7417">
            <v>0</v>
          </cell>
          <cell r="AW7417">
            <v>0</v>
          </cell>
          <cell r="AX7417">
            <v>0</v>
          </cell>
          <cell r="AY7417">
            <v>0</v>
          </cell>
          <cell r="AZ7417">
            <v>0</v>
          </cell>
          <cell r="BA7417">
            <v>0</v>
          </cell>
          <cell r="BB7417">
            <v>0</v>
          </cell>
          <cell r="BC7417">
            <v>0</v>
          </cell>
          <cell r="BD7417">
            <v>0</v>
          </cell>
          <cell r="BE7417">
            <v>0</v>
          </cell>
          <cell r="BF7417">
            <v>0</v>
          </cell>
          <cell r="BG7417">
            <v>0</v>
          </cell>
          <cell r="BH7417">
            <v>0</v>
          </cell>
          <cell r="BI7417">
            <v>0</v>
          </cell>
          <cell r="BJ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0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0</v>
          </cell>
          <cell r="P7418">
            <v>0</v>
          </cell>
          <cell r="Q7418">
            <v>0</v>
          </cell>
          <cell r="R7418">
            <v>0</v>
          </cell>
          <cell r="S7418">
            <v>0</v>
          </cell>
          <cell r="T7418">
            <v>0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  <cell r="AI7418">
            <v>0</v>
          </cell>
          <cell r="AJ7418">
            <v>0</v>
          </cell>
          <cell r="AK7418">
            <v>0</v>
          </cell>
          <cell r="AL7418">
            <v>0</v>
          </cell>
          <cell r="AM7418">
            <v>0</v>
          </cell>
          <cell r="AN7418">
            <v>0</v>
          </cell>
          <cell r="AO7418">
            <v>0</v>
          </cell>
          <cell r="AP7418">
            <v>0</v>
          </cell>
          <cell r="AQ7418">
            <v>0</v>
          </cell>
          <cell r="AR7418">
            <v>0</v>
          </cell>
          <cell r="AS7418">
            <v>0</v>
          </cell>
          <cell r="AT7418">
            <v>0</v>
          </cell>
          <cell r="AU7418">
            <v>0</v>
          </cell>
          <cell r="AV7418">
            <v>0</v>
          </cell>
          <cell r="AW7418">
            <v>0</v>
          </cell>
          <cell r="AX7418">
            <v>0</v>
          </cell>
          <cell r="AY7418">
            <v>0</v>
          </cell>
          <cell r="AZ7418">
            <v>0</v>
          </cell>
          <cell r="BA7418">
            <v>0</v>
          </cell>
          <cell r="BB7418">
            <v>0</v>
          </cell>
          <cell r="BC7418">
            <v>0</v>
          </cell>
          <cell r="BD7418">
            <v>0</v>
          </cell>
          <cell r="BE7418">
            <v>0</v>
          </cell>
          <cell r="BF7418">
            <v>0</v>
          </cell>
          <cell r="BG7418">
            <v>0</v>
          </cell>
          <cell r="BH7418">
            <v>0</v>
          </cell>
          <cell r="BI7418">
            <v>0</v>
          </cell>
          <cell r="BJ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  <cell r="R7419">
            <v>0</v>
          </cell>
          <cell r="S7419">
            <v>0</v>
          </cell>
          <cell r="T7419">
            <v>0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  <cell r="AI7419">
            <v>0</v>
          </cell>
          <cell r="AJ7419">
            <v>0</v>
          </cell>
          <cell r="AK7419">
            <v>0</v>
          </cell>
          <cell r="AL7419">
            <v>0</v>
          </cell>
          <cell r="AM7419">
            <v>0</v>
          </cell>
          <cell r="AN7419">
            <v>0</v>
          </cell>
          <cell r="AO7419">
            <v>0</v>
          </cell>
          <cell r="AP7419">
            <v>0</v>
          </cell>
          <cell r="AQ7419">
            <v>0</v>
          </cell>
          <cell r="AR7419">
            <v>0</v>
          </cell>
          <cell r="AS7419">
            <v>0</v>
          </cell>
          <cell r="AT7419">
            <v>0</v>
          </cell>
          <cell r="AU7419">
            <v>0</v>
          </cell>
          <cell r="AV7419">
            <v>0</v>
          </cell>
          <cell r="AW7419">
            <v>0</v>
          </cell>
          <cell r="AX7419">
            <v>0</v>
          </cell>
          <cell r="AY7419">
            <v>0</v>
          </cell>
          <cell r="AZ7419">
            <v>0</v>
          </cell>
          <cell r="BA7419">
            <v>0</v>
          </cell>
          <cell r="BB7419">
            <v>0</v>
          </cell>
          <cell r="BC7419">
            <v>0</v>
          </cell>
          <cell r="BD7419">
            <v>0</v>
          </cell>
          <cell r="BE7419">
            <v>0</v>
          </cell>
          <cell r="BF7419">
            <v>0</v>
          </cell>
          <cell r="BG7419">
            <v>0</v>
          </cell>
          <cell r="BH7419">
            <v>0</v>
          </cell>
          <cell r="BI7419">
            <v>0</v>
          </cell>
          <cell r="BJ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0</v>
          </cell>
          <cell r="Q7420">
            <v>0</v>
          </cell>
          <cell r="R7420">
            <v>0</v>
          </cell>
          <cell r="S7420">
            <v>0</v>
          </cell>
          <cell r="T7420">
            <v>0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  <cell r="AI7420">
            <v>0</v>
          </cell>
          <cell r="AJ7420">
            <v>0</v>
          </cell>
          <cell r="AK7420">
            <v>0</v>
          </cell>
          <cell r="AL7420">
            <v>0</v>
          </cell>
          <cell r="AM7420">
            <v>0</v>
          </cell>
          <cell r="AN7420">
            <v>0</v>
          </cell>
          <cell r="AO7420">
            <v>0</v>
          </cell>
          <cell r="AP7420">
            <v>0</v>
          </cell>
          <cell r="AQ7420">
            <v>0</v>
          </cell>
          <cell r="AR7420">
            <v>0</v>
          </cell>
          <cell r="AS7420">
            <v>0</v>
          </cell>
          <cell r="AT7420">
            <v>0</v>
          </cell>
          <cell r="AU7420">
            <v>0</v>
          </cell>
          <cell r="AV7420">
            <v>0</v>
          </cell>
          <cell r="AW7420">
            <v>0</v>
          </cell>
          <cell r="AX7420">
            <v>0</v>
          </cell>
          <cell r="AY7420">
            <v>0</v>
          </cell>
          <cell r="AZ7420">
            <v>0</v>
          </cell>
          <cell r="BA7420">
            <v>0</v>
          </cell>
          <cell r="BB7420">
            <v>0</v>
          </cell>
          <cell r="BC7420">
            <v>0</v>
          </cell>
          <cell r="BD7420">
            <v>0</v>
          </cell>
          <cell r="BE7420">
            <v>0</v>
          </cell>
          <cell r="BF7420">
            <v>0</v>
          </cell>
          <cell r="BG7420">
            <v>0</v>
          </cell>
          <cell r="BH7420">
            <v>0</v>
          </cell>
          <cell r="BI7420">
            <v>0</v>
          </cell>
          <cell r="BJ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0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0</v>
          </cell>
          <cell r="O7421">
            <v>0</v>
          </cell>
          <cell r="P7421">
            <v>0</v>
          </cell>
          <cell r="Q7421">
            <v>0</v>
          </cell>
          <cell r="R7421">
            <v>0</v>
          </cell>
          <cell r="S7421">
            <v>0</v>
          </cell>
          <cell r="T7421">
            <v>0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  <cell r="AI7421">
            <v>0</v>
          </cell>
          <cell r="AJ7421">
            <v>0</v>
          </cell>
          <cell r="AK7421">
            <v>0</v>
          </cell>
          <cell r="AL7421">
            <v>0</v>
          </cell>
          <cell r="AM7421">
            <v>0</v>
          </cell>
          <cell r="AN7421">
            <v>0</v>
          </cell>
          <cell r="AO7421">
            <v>0</v>
          </cell>
          <cell r="AP7421">
            <v>0</v>
          </cell>
          <cell r="AQ7421">
            <v>0</v>
          </cell>
          <cell r="AR7421">
            <v>0</v>
          </cell>
          <cell r="AS7421">
            <v>0</v>
          </cell>
          <cell r="AT7421">
            <v>0</v>
          </cell>
          <cell r="AU7421">
            <v>0</v>
          </cell>
          <cell r="AV7421">
            <v>0</v>
          </cell>
          <cell r="AW7421">
            <v>0</v>
          </cell>
          <cell r="AX7421">
            <v>0</v>
          </cell>
          <cell r="AY7421">
            <v>0</v>
          </cell>
          <cell r="AZ7421">
            <v>0</v>
          </cell>
          <cell r="BA7421">
            <v>0</v>
          </cell>
          <cell r="BB7421">
            <v>0</v>
          </cell>
          <cell r="BC7421">
            <v>0</v>
          </cell>
          <cell r="BD7421">
            <v>0</v>
          </cell>
          <cell r="BE7421">
            <v>0</v>
          </cell>
          <cell r="BF7421">
            <v>0</v>
          </cell>
          <cell r="BG7421">
            <v>0</v>
          </cell>
          <cell r="BH7421">
            <v>0</v>
          </cell>
          <cell r="BI7421">
            <v>0</v>
          </cell>
          <cell r="BJ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0</v>
          </cell>
          <cell r="P7422">
            <v>0</v>
          </cell>
          <cell r="Q7422">
            <v>0</v>
          </cell>
          <cell r="R7422">
            <v>0</v>
          </cell>
          <cell r="S7422">
            <v>0</v>
          </cell>
          <cell r="T7422">
            <v>0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  <cell r="AI7422">
            <v>0</v>
          </cell>
          <cell r="AJ7422">
            <v>0</v>
          </cell>
          <cell r="AK7422">
            <v>0</v>
          </cell>
          <cell r="AL7422">
            <v>0</v>
          </cell>
          <cell r="AM7422">
            <v>0</v>
          </cell>
          <cell r="AN7422">
            <v>0</v>
          </cell>
          <cell r="AO7422">
            <v>0</v>
          </cell>
          <cell r="AP7422">
            <v>0</v>
          </cell>
          <cell r="AQ7422">
            <v>0</v>
          </cell>
          <cell r="AR7422">
            <v>0</v>
          </cell>
          <cell r="AS7422">
            <v>0</v>
          </cell>
          <cell r="AT7422">
            <v>0</v>
          </cell>
          <cell r="AU7422">
            <v>0</v>
          </cell>
          <cell r="AV7422">
            <v>0</v>
          </cell>
          <cell r="AW7422">
            <v>0</v>
          </cell>
          <cell r="AX7422">
            <v>0</v>
          </cell>
          <cell r="AY7422">
            <v>0</v>
          </cell>
          <cell r="AZ7422">
            <v>0</v>
          </cell>
          <cell r="BA7422">
            <v>0</v>
          </cell>
          <cell r="BB7422">
            <v>0</v>
          </cell>
          <cell r="BC7422">
            <v>0</v>
          </cell>
          <cell r="BD7422">
            <v>0</v>
          </cell>
          <cell r="BE7422">
            <v>0</v>
          </cell>
          <cell r="BF7422">
            <v>0</v>
          </cell>
          <cell r="BG7422">
            <v>0</v>
          </cell>
          <cell r="BH7422">
            <v>0</v>
          </cell>
          <cell r="BI7422">
            <v>0</v>
          </cell>
          <cell r="BJ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  <cell r="I7423">
            <v>0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0</v>
          </cell>
          <cell r="O7423">
            <v>0</v>
          </cell>
          <cell r="P7423">
            <v>0</v>
          </cell>
          <cell r="Q7423">
            <v>0</v>
          </cell>
          <cell r="R7423">
            <v>0</v>
          </cell>
          <cell r="S7423">
            <v>0</v>
          </cell>
          <cell r="T7423">
            <v>0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  <cell r="AI7423">
            <v>0</v>
          </cell>
          <cell r="AJ7423">
            <v>0</v>
          </cell>
          <cell r="AK7423">
            <v>0</v>
          </cell>
          <cell r="AL7423">
            <v>0</v>
          </cell>
          <cell r="AM7423">
            <v>0</v>
          </cell>
          <cell r="AN7423">
            <v>0</v>
          </cell>
          <cell r="AO7423">
            <v>0</v>
          </cell>
          <cell r="AP7423">
            <v>0</v>
          </cell>
          <cell r="AQ7423">
            <v>0</v>
          </cell>
          <cell r="AR7423">
            <v>0</v>
          </cell>
          <cell r="AS7423">
            <v>0</v>
          </cell>
          <cell r="AT7423">
            <v>0</v>
          </cell>
          <cell r="AU7423">
            <v>0</v>
          </cell>
          <cell r="AV7423">
            <v>0</v>
          </cell>
          <cell r="AW7423">
            <v>0</v>
          </cell>
          <cell r="AX7423">
            <v>0</v>
          </cell>
          <cell r="AY7423">
            <v>0</v>
          </cell>
          <cell r="AZ7423">
            <v>0</v>
          </cell>
          <cell r="BA7423">
            <v>0</v>
          </cell>
          <cell r="BB7423">
            <v>0</v>
          </cell>
          <cell r="BC7423">
            <v>0</v>
          </cell>
          <cell r="BD7423">
            <v>0</v>
          </cell>
          <cell r="BE7423">
            <v>0</v>
          </cell>
          <cell r="BF7423">
            <v>0</v>
          </cell>
          <cell r="BG7423">
            <v>0</v>
          </cell>
          <cell r="BH7423">
            <v>0</v>
          </cell>
          <cell r="BI7423">
            <v>0</v>
          </cell>
          <cell r="BJ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  <cell r="R7424">
            <v>0</v>
          </cell>
          <cell r="S7424">
            <v>0</v>
          </cell>
          <cell r="T7424">
            <v>0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  <cell r="AI7424">
            <v>0</v>
          </cell>
          <cell r="AJ7424">
            <v>0</v>
          </cell>
          <cell r="AK7424">
            <v>0</v>
          </cell>
          <cell r="AL7424">
            <v>0</v>
          </cell>
          <cell r="AM7424">
            <v>0</v>
          </cell>
          <cell r="AN7424">
            <v>0</v>
          </cell>
          <cell r="AO7424">
            <v>0</v>
          </cell>
          <cell r="AP7424">
            <v>0</v>
          </cell>
          <cell r="AQ7424">
            <v>0</v>
          </cell>
          <cell r="AR7424">
            <v>0</v>
          </cell>
          <cell r="AS7424">
            <v>0</v>
          </cell>
          <cell r="AT7424">
            <v>0</v>
          </cell>
          <cell r="AU7424">
            <v>0</v>
          </cell>
          <cell r="AV7424">
            <v>0</v>
          </cell>
          <cell r="AW7424">
            <v>0</v>
          </cell>
          <cell r="AX7424">
            <v>0</v>
          </cell>
          <cell r="AY7424">
            <v>0</v>
          </cell>
          <cell r="AZ7424">
            <v>0</v>
          </cell>
          <cell r="BA7424">
            <v>0</v>
          </cell>
          <cell r="BB7424">
            <v>0</v>
          </cell>
          <cell r="BC7424">
            <v>0</v>
          </cell>
          <cell r="BD7424">
            <v>0</v>
          </cell>
          <cell r="BE7424">
            <v>0</v>
          </cell>
          <cell r="BF7424">
            <v>0</v>
          </cell>
          <cell r="BG7424">
            <v>0</v>
          </cell>
          <cell r="BH7424">
            <v>0</v>
          </cell>
          <cell r="BI7424">
            <v>0</v>
          </cell>
          <cell r="BJ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0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  <cell r="AI7425">
            <v>0</v>
          </cell>
          <cell r="AJ7425">
            <v>0</v>
          </cell>
          <cell r="AK7425">
            <v>0</v>
          </cell>
          <cell r="AL7425">
            <v>0</v>
          </cell>
          <cell r="AM7425">
            <v>0</v>
          </cell>
          <cell r="AN7425">
            <v>0</v>
          </cell>
          <cell r="AO7425">
            <v>0</v>
          </cell>
          <cell r="AP7425">
            <v>0</v>
          </cell>
          <cell r="AQ7425">
            <v>0</v>
          </cell>
          <cell r="AR7425">
            <v>0</v>
          </cell>
          <cell r="AS7425">
            <v>0</v>
          </cell>
          <cell r="AT7425">
            <v>0</v>
          </cell>
          <cell r="AU7425">
            <v>0</v>
          </cell>
          <cell r="AV7425">
            <v>0</v>
          </cell>
          <cell r="AW7425">
            <v>0</v>
          </cell>
          <cell r="AX7425">
            <v>0</v>
          </cell>
          <cell r="AY7425">
            <v>0</v>
          </cell>
          <cell r="AZ7425">
            <v>0</v>
          </cell>
          <cell r="BA7425">
            <v>0</v>
          </cell>
          <cell r="BB7425">
            <v>0</v>
          </cell>
          <cell r="BC7425">
            <v>0</v>
          </cell>
          <cell r="BD7425">
            <v>0</v>
          </cell>
          <cell r="BE7425">
            <v>0</v>
          </cell>
          <cell r="BF7425">
            <v>0</v>
          </cell>
          <cell r="BG7425">
            <v>0</v>
          </cell>
          <cell r="BH7425">
            <v>0</v>
          </cell>
          <cell r="BI7425">
            <v>0</v>
          </cell>
          <cell r="BJ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  <cell r="R7426">
            <v>0</v>
          </cell>
          <cell r="S7426">
            <v>0</v>
          </cell>
          <cell r="T7426">
            <v>0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  <cell r="AI7426">
            <v>0</v>
          </cell>
          <cell r="AJ7426">
            <v>0</v>
          </cell>
          <cell r="AK7426">
            <v>0</v>
          </cell>
          <cell r="AL7426">
            <v>0</v>
          </cell>
          <cell r="AM7426">
            <v>0</v>
          </cell>
          <cell r="AN7426">
            <v>0</v>
          </cell>
          <cell r="AO7426">
            <v>0</v>
          </cell>
          <cell r="AP7426">
            <v>0</v>
          </cell>
          <cell r="AQ7426">
            <v>0</v>
          </cell>
          <cell r="AR7426">
            <v>0</v>
          </cell>
          <cell r="AS7426">
            <v>0</v>
          </cell>
          <cell r="AT7426">
            <v>0</v>
          </cell>
          <cell r="AU7426">
            <v>0</v>
          </cell>
          <cell r="AV7426">
            <v>0</v>
          </cell>
          <cell r="AW7426">
            <v>0</v>
          </cell>
          <cell r="AX7426">
            <v>0</v>
          </cell>
          <cell r="AY7426">
            <v>0</v>
          </cell>
          <cell r="AZ7426">
            <v>0</v>
          </cell>
          <cell r="BA7426">
            <v>0</v>
          </cell>
          <cell r="BB7426">
            <v>0</v>
          </cell>
          <cell r="BC7426">
            <v>0</v>
          </cell>
          <cell r="BD7426">
            <v>0</v>
          </cell>
          <cell r="BE7426">
            <v>0</v>
          </cell>
          <cell r="BF7426">
            <v>0</v>
          </cell>
          <cell r="BG7426">
            <v>0</v>
          </cell>
          <cell r="BH7426">
            <v>0</v>
          </cell>
          <cell r="BI7426">
            <v>0</v>
          </cell>
          <cell r="BJ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  <cell r="R7427">
            <v>0</v>
          </cell>
          <cell r="S7427">
            <v>0</v>
          </cell>
          <cell r="T7427">
            <v>0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0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  <cell r="AI7427">
            <v>0</v>
          </cell>
          <cell r="AJ7427">
            <v>0</v>
          </cell>
          <cell r="AK7427">
            <v>0</v>
          </cell>
          <cell r="AL7427">
            <v>0</v>
          </cell>
          <cell r="AM7427">
            <v>0</v>
          </cell>
          <cell r="AN7427">
            <v>0</v>
          </cell>
          <cell r="AO7427">
            <v>0</v>
          </cell>
          <cell r="AP7427">
            <v>0</v>
          </cell>
          <cell r="AQ7427">
            <v>0</v>
          </cell>
          <cell r="AR7427">
            <v>0</v>
          </cell>
          <cell r="AS7427">
            <v>0</v>
          </cell>
          <cell r="AT7427">
            <v>0</v>
          </cell>
          <cell r="AU7427">
            <v>0</v>
          </cell>
          <cell r="AV7427">
            <v>0</v>
          </cell>
          <cell r="AW7427">
            <v>0</v>
          </cell>
          <cell r="AX7427">
            <v>0</v>
          </cell>
          <cell r="AY7427">
            <v>0</v>
          </cell>
          <cell r="AZ7427">
            <v>0</v>
          </cell>
          <cell r="BA7427">
            <v>0</v>
          </cell>
          <cell r="BB7427">
            <v>0</v>
          </cell>
          <cell r="BC7427">
            <v>0</v>
          </cell>
          <cell r="BD7427">
            <v>0</v>
          </cell>
          <cell r="BE7427">
            <v>0</v>
          </cell>
          <cell r="BF7427">
            <v>0</v>
          </cell>
          <cell r="BG7427">
            <v>0</v>
          </cell>
          <cell r="BH7427">
            <v>0</v>
          </cell>
          <cell r="BI7427">
            <v>0</v>
          </cell>
          <cell r="BJ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0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0</v>
          </cell>
          <cell r="O7428">
            <v>0</v>
          </cell>
          <cell r="P7428">
            <v>0</v>
          </cell>
          <cell r="Q7428">
            <v>0</v>
          </cell>
          <cell r="R7428">
            <v>0</v>
          </cell>
          <cell r="S7428">
            <v>0</v>
          </cell>
          <cell r="T7428">
            <v>0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  <cell r="AI7428">
            <v>0</v>
          </cell>
          <cell r="AJ7428">
            <v>0</v>
          </cell>
          <cell r="AK7428">
            <v>0</v>
          </cell>
          <cell r="AL7428">
            <v>0</v>
          </cell>
          <cell r="AM7428">
            <v>0</v>
          </cell>
          <cell r="AN7428">
            <v>0</v>
          </cell>
          <cell r="AO7428">
            <v>0</v>
          </cell>
          <cell r="AP7428">
            <v>0</v>
          </cell>
          <cell r="AQ7428">
            <v>0</v>
          </cell>
          <cell r="AR7428">
            <v>0</v>
          </cell>
          <cell r="AS7428">
            <v>0</v>
          </cell>
          <cell r="AT7428">
            <v>0</v>
          </cell>
          <cell r="AU7428">
            <v>0</v>
          </cell>
          <cell r="AV7428">
            <v>0</v>
          </cell>
          <cell r="AW7428">
            <v>0</v>
          </cell>
          <cell r="AX7428">
            <v>0</v>
          </cell>
          <cell r="AY7428">
            <v>0</v>
          </cell>
          <cell r="AZ7428">
            <v>0</v>
          </cell>
          <cell r="BA7428">
            <v>0</v>
          </cell>
          <cell r="BB7428">
            <v>0</v>
          </cell>
          <cell r="BC7428">
            <v>0</v>
          </cell>
          <cell r="BD7428">
            <v>0</v>
          </cell>
          <cell r="BE7428">
            <v>0</v>
          </cell>
          <cell r="BF7428">
            <v>0</v>
          </cell>
          <cell r="BG7428">
            <v>0</v>
          </cell>
          <cell r="BH7428">
            <v>0</v>
          </cell>
          <cell r="BI7428">
            <v>0</v>
          </cell>
          <cell r="BJ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  <cell r="R7429">
            <v>0</v>
          </cell>
          <cell r="S7429">
            <v>0</v>
          </cell>
          <cell r="T7429">
            <v>0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0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  <cell r="AI7429">
            <v>0</v>
          </cell>
          <cell r="AJ7429">
            <v>0</v>
          </cell>
          <cell r="AK7429">
            <v>0</v>
          </cell>
          <cell r="AL7429">
            <v>0</v>
          </cell>
          <cell r="AM7429">
            <v>0</v>
          </cell>
          <cell r="AN7429">
            <v>0</v>
          </cell>
          <cell r="AO7429">
            <v>0</v>
          </cell>
          <cell r="AP7429">
            <v>0</v>
          </cell>
          <cell r="AQ7429">
            <v>0</v>
          </cell>
          <cell r="AR7429">
            <v>0</v>
          </cell>
          <cell r="AS7429">
            <v>0</v>
          </cell>
          <cell r="AT7429">
            <v>0</v>
          </cell>
          <cell r="AU7429">
            <v>0</v>
          </cell>
          <cell r="AV7429">
            <v>0</v>
          </cell>
          <cell r="AW7429">
            <v>0</v>
          </cell>
          <cell r="AX7429">
            <v>0</v>
          </cell>
          <cell r="AY7429">
            <v>0</v>
          </cell>
          <cell r="AZ7429">
            <v>0</v>
          </cell>
          <cell r="BA7429">
            <v>0</v>
          </cell>
          <cell r="BB7429">
            <v>0</v>
          </cell>
          <cell r="BC7429">
            <v>0</v>
          </cell>
          <cell r="BD7429">
            <v>0</v>
          </cell>
          <cell r="BE7429">
            <v>0</v>
          </cell>
          <cell r="BF7429">
            <v>0</v>
          </cell>
          <cell r="BG7429">
            <v>0</v>
          </cell>
          <cell r="BH7429">
            <v>0</v>
          </cell>
          <cell r="BI7429">
            <v>0</v>
          </cell>
          <cell r="BJ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  <cell r="R7430">
            <v>0</v>
          </cell>
          <cell r="S7430">
            <v>0</v>
          </cell>
          <cell r="T7430">
            <v>0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0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  <cell r="AI7430">
            <v>0</v>
          </cell>
          <cell r="AJ7430">
            <v>0</v>
          </cell>
          <cell r="AK7430">
            <v>0</v>
          </cell>
          <cell r="AL7430">
            <v>0</v>
          </cell>
          <cell r="AM7430">
            <v>0</v>
          </cell>
          <cell r="AN7430">
            <v>0</v>
          </cell>
          <cell r="AO7430">
            <v>0</v>
          </cell>
          <cell r="AP7430">
            <v>0</v>
          </cell>
          <cell r="AQ7430">
            <v>0</v>
          </cell>
          <cell r="AR7430">
            <v>0</v>
          </cell>
          <cell r="AS7430">
            <v>0</v>
          </cell>
          <cell r="AT7430">
            <v>0</v>
          </cell>
          <cell r="AU7430">
            <v>0</v>
          </cell>
          <cell r="AV7430">
            <v>0</v>
          </cell>
          <cell r="AW7430">
            <v>0</v>
          </cell>
          <cell r="AX7430">
            <v>0</v>
          </cell>
          <cell r="AY7430">
            <v>0</v>
          </cell>
          <cell r="AZ7430">
            <v>0</v>
          </cell>
          <cell r="BA7430">
            <v>0</v>
          </cell>
          <cell r="BB7430">
            <v>0</v>
          </cell>
          <cell r="BC7430">
            <v>0</v>
          </cell>
          <cell r="BD7430">
            <v>0</v>
          </cell>
          <cell r="BE7430">
            <v>0</v>
          </cell>
          <cell r="BF7430">
            <v>0</v>
          </cell>
          <cell r="BG7430">
            <v>0</v>
          </cell>
          <cell r="BH7430">
            <v>0</v>
          </cell>
          <cell r="BI7430">
            <v>0</v>
          </cell>
          <cell r="BJ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  <cell r="R7431">
            <v>0</v>
          </cell>
          <cell r="S7431">
            <v>0</v>
          </cell>
          <cell r="T7431">
            <v>0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  <cell r="AI7431">
            <v>0</v>
          </cell>
          <cell r="AJ7431">
            <v>0</v>
          </cell>
          <cell r="AK7431">
            <v>0</v>
          </cell>
          <cell r="AL7431">
            <v>0</v>
          </cell>
          <cell r="AM7431">
            <v>0</v>
          </cell>
          <cell r="AN7431">
            <v>0</v>
          </cell>
          <cell r="AO7431">
            <v>0</v>
          </cell>
          <cell r="AP7431">
            <v>0</v>
          </cell>
          <cell r="AQ7431">
            <v>0</v>
          </cell>
          <cell r="AR7431">
            <v>0</v>
          </cell>
          <cell r="AS7431">
            <v>0</v>
          </cell>
          <cell r="AT7431">
            <v>0</v>
          </cell>
          <cell r="AU7431">
            <v>0</v>
          </cell>
          <cell r="AV7431">
            <v>0</v>
          </cell>
          <cell r="AW7431">
            <v>0</v>
          </cell>
          <cell r="AX7431">
            <v>0</v>
          </cell>
          <cell r="AY7431">
            <v>0</v>
          </cell>
          <cell r="AZ7431">
            <v>0</v>
          </cell>
          <cell r="BA7431">
            <v>0</v>
          </cell>
          <cell r="BB7431">
            <v>0</v>
          </cell>
          <cell r="BC7431">
            <v>0</v>
          </cell>
          <cell r="BD7431">
            <v>0</v>
          </cell>
          <cell r="BE7431">
            <v>0</v>
          </cell>
          <cell r="BF7431">
            <v>0</v>
          </cell>
          <cell r="BG7431">
            <v>0</v>
          </cell>
          <cell r="BH7431">
            <v>0</v>
          </cell>
          <cell r="BI7431">
            <v>0</v>
          </cell>
          <cell r="BJ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  <cell r="R7432">
            <v>0</v>
          </cell>
          <cell r="S7432">
            <v>0</v>
          </cell>
          <cell r="T7432">
            <v>0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0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  <cell r="AI7432">
            <v>0</v>
          </cell>
          <cell r="AJ7432">
            <v>0</v>
          </cell>
          <cell r="AK7432">
            <v>0</v>
          </cell>
          <cell r="AL7432">
            <v>0</v>
          </cell>
          <cell r="AM7432">
            <v>0</v>
          </cell>
          <cell r="AN7432">
            <v>0</v>
          </cell>
          <cell r="AO7432">
            <v>0</v>
          </cell>
          <cell r="AP7432">
            <v>0</v>
          </cell>
          <cell r="AQ7432">
            <v>0</v>
          </cell>
          <cell r="AR7432">
            <v>0</v>
          </cell>
          <cell r="AS7432">
            <v>0</v>
          </cell>
          <cell r="AT7432">
            <v>0</v>
          </cell>
          <cell r="AU7432">
            <v>0</v>
          </cell>
          <cell r="AV7432">
            <v>0</v>
          </cell>
          <cell r="AW7432">
            <v>0</v>
          </cell>
          <cell r="AX7432">
            <v>0</v>
          </cell>
          <cell r="AY7432">
            <v>0</v>
          </cell>
          <cell r="AZ7432">
            <v>0</v>
          </cell>
          <cell r="BA7432">
            <v>0</v>
          </cell>
          <cell r="BB7432">
            <v>0</v>
          </cell>
          <cell r="BC7432">
            <v>0</v>
          </cell>
          <cell r="BD7432">
            <v>0</v>
          </cell>
          <cell r="BE7432">
            <v>0</v>
          </cell>
          <cell r="BF7432">
            <v>0</v>
          </cell>
          <cell r="BG7432">
            <v>0</v>
          </cell>
          <cell r="BH7432">
            <v>0</v>
          </cell>
          <cell r="BI7432">
            <v>0</v>
          </cell>
          <cell r="BJ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  <cell r="R7433">
            <v>0</v>
          </cell>
          <cell r="S7433">
            <v>0</v>
          </cell>
          <cell r="T7433">
            <v>0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0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  <cell r="AI7433">
            <v>0</v>
          </cell>
          <cell r="AJ7433">
            <v>0</v>
          </cell>
          <cell r="AK7433">
            <v>0</v>
          </cell>
          <cell r="AL7433">
            <v>0</v>
          </cell>
          <cell r="AM7433">
            <v>0</v>
          </cell>
          <cell r="AN7433">
            <v>0</v>
          </cell>
          <cell r="AO7433">
            <v>0</v>
          </cell>
          <cell r="AP7433">
            <v>0</v>
          </cell>
          <cell r="AQ7433">
            <v>0</v>
          </cell>
          <cell r="AR7433">
            <v>0</v>
          </cell>
          <cell r="AS7433">
            <v>0</v>
          </cell>
          <cell r="AT7433">
            <v>0</v>
          </cell>
          <cell r="AU7433">
            <v>0</v>
          </cell>
          <cell r="AV7433">
            <v>0</v>
          </cell>
          <cell r="AW7433">
            <v>0</v>
          </cell>
          <cell r="AX7433">
            <v>0</v>
          </cell>
          <cell r="AY7433">
            <v>0</v>
          </cell>
          <cell r="AZ7433">
            <v>0</v>
          </cell>
          <cell r="BA7433">
            <v>0</v>
          </cell>
          <cell r="BB7433">
            <v>0</v>
          </cell>
          <cell r="BC7433">
            <v>0</v>
          </cell>
          <cell r="BD7433">
            <v>0</v>
          </cell>
          <cell r="BE7433">
            <v>0</v>
          </cell>
          <cell r="BF7433">
            <v>0</v>
          </cell>
          <cell r="BG7433">
            <v>0</v>
          </cell>
          <cell r="BH7433">
            <v>0</v>
          </cell>
          <cell r="BI7433">
            <v>0</v>
          </cell>
          <cell r="BJ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0</v>
          </cell>
          <cell r="P7434">
            <v>0</v>
          </cell>
          <cell r="Q7434">
            <v>0</v>
          </cell>
          <cell r="R7434">
            <v>0</v>
          </cell>
          <cell r="S7434">
            <v>0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0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  <cell r="AI7434">
            <v>0</v>
          </cell>
          <cell r="AJ7434">
            <v>0</v>
          </cell>
          <cell r="AK7434">
            <v>0</v>
          </cell>
          <cell r="AL7434">
            <v>0</v>
          </cell>
          <cell r="AM7434">
            <v>0</v>
          </cell>
          <cell r="AN7434">
            <v>0</v>
          </cell>
          <cell r="AO7434">
            <v>0</v>
          </cell>
          <cell r="AP7434">
            <v>0</v>
          </cell>
          <cell r="AQ7434">
            <v>0</v>
          </cell>
          <cell r="AR7434">
            <v>0</v>
          </cell>
          <cell r="AS7434">
            <v>0</v>
          </cell>
          <cell r="AT7434">
            <v>0</v>
          </cell>
          <cell r="AU7434">
            <v>0</v>
          </cell>
          <cell r="AV7434">
            <v>0</v>
          </cell>
          <cell r="AW7434">
            <v>0</v>
          </cell>
          <cell r="AX7434">
            <v>0</v>
          </cell>
          <cell r="AY7434">
            <v>0</v>
          </cell>
          <cell r="AZ7434">
            <v>0</v>
          </cell>
          <cell r="BA7434">
            <v>0</v>
          </cell>
          <cell r="BB7434">
            <v>0</v>
          </cell>
          <cell r="BC7434">
            <v>0</v>
          </cell>
          <cell r="BD7434">
            <v>0</v>
          </cell>
          <cell r="BE7434">
            <v>0</v>
          </cell>
          <cell r="BF7434">
            <v>0</v>
          </cell>
          <cell r="BG7434">
            <v>0</v>
          </cell>
          <cell r="BH7434">
            <v>0</v>
          </cell>
          <cell r="BI7434">
            <v>0</v>
          </cell>
          <cell r="BJ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0</v>
          </cell>
          <cell r="O7435">
            <v>0</v>
          </cell>
          <cell r="P7435">
            <v>0</v>
          </cell>
          <cell r="Q7435">
            <v>0</v>
          </cell>
          <cell r="R7435">
            <v>0</v>
          </cell>
          <cell r="S7435">
            <v>0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0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  <cell r="AI7435">
            <v>0</v>
          </cell>
          <cell r="AJ7435">
            <v>0</v>
          </cell>
          <cell r="AK7435">
            <v>0</v>
          </cell>
          <cell r="AL7435">
            <v>0</v>
          </cell>
          <cell r="AM7435">
            <v>0</v>
          </cell>
          <cell r="AN7435">
            <v>0</v>
          </cell>
          <cell r="AO7435">
            <v>0</v>
          </cell>
          <cell r="AP7435">
            <v>0</v>
          </cell>
          <cell r="AQ7435">
            <v>0</v>
          </cell>
          <cell r="AR7435">
            <v>0</v>
          </cell>
          <cell r="AS7435">
            <v>0</v>
          </cell>
          <cell r="AT7435">
            <v>0</v>
          </cell>
          <cell r="AU7435">
            <v>0</v>
          </cell>
          <cell r="AV7435">
            <v>0</v>
          </cell>
          <cell r="AW7435">
            <v>0</v>
          </cell>
          <cell r="AX7435">
            <v>0</v>
          </cell>
          <cell r="AY7435">
            <v>0</v>
          </cell>
          <cell r="AZ7435">
            <v>0</v>
          </cell>
          <cell r="BA7435">
            <v>0</v>
          </cell>
          <cell r="BB7435">
            <v>0</v>
          </cell>
          <cell r="BC7435">
            <v>0</v>
          </cell>
          <cell r="BD7435">
            <v>0</v>
          </cell>
          <cell r="BE7435">
            <v>0</v>
          </cell>
          <cell r="BF7435">
            <v>0</v>
          </cell>
          <cell r="BG7435">
            <v>0</v>
          </cell>
          <cell r="BH7435">
            <v>0</v>
          </cell>
          <cell r="BI7435">
            <v>0</v>
          </cell>
          <cell r="BJ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  <cell r="R7436">
            <v>0</v>
          </cell>
          <cell r="S7436">
            <v>0</v>
          </cell>
          <cell r="T7436">
            <v>0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0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  <cell r="AI7436">
            <v>0</v>
          </cell>
          <cell r="AJ7436">
            <v>0</v>
          </cell>
          <cell r="AK7436">
            <v>0</v>
          </cell>
          <cell r="AL7436">
            <v>0</v>
          </cell>
          <cell r="AM7436">
            <v>0</v>
          </cell>
          <cell r="AN7436">
            <v>0</v>
          </cell>
          <cell r="AO7436">
            <v>0</v>
          </cell>
          <cell r="AP7436">
            <v>0</v>
          </cell>
          <cell r="AQ7436">
            <v>0</v>
          </cell>
          <cell r="AR7436">
            <v>0</v>
          </cell>
          <cell r="AS7436">
            <v>0</v>
          </cell>
          <cell r="AT7436">
            <v>0</v>
          </cell>
          <cell r="AU7436">
            <v>0</v>
          </cell>
          <cell r="AV7436">
            <v>0</v>
          </cell>
          <cell r="AW7436">
            <v>0</v>
          </cell>
          <cell r="AX7436">
            <v>0</v>
          </cell>
          <cell r="AY7436">
            <v>0</v>
          </cell>
          <cell r="AZ7436">
            <v>0</v>
          </cell>
          <cell r="BA7436">
            <v>0</v>
          </cell>
          <cell r="BB7436">
            <v>0</v>
          </cell>
          <cell r="BC7436">
            <v>0</v>
          </cell>
          <cell r="BD7436">
            <v>0</v>
          </cell>
          <cell r="BE7436">
            <v>0</v>
          </cell>
          <cell r="BF7436">
            <v>0</v>
          </cell>
          <cell r="BG7436">
            <v>0</v>
          </cell>
          <cell r="BH7436">
            <v>0</v>
          </cell>
          <cell r="BI7436">
            <v>0</v>
          </cell>
          <cell r="BJ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0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  <cell r="AI7437">
            <v>0</v>
          </cell>
          <cell r="AJ7437">
            <v>0</v>
          </cell>
          <cell r="AK7437">
            <v>0</v>
          </cell>
          <cell r="AL7437">
            <v>0</v>
          </cell>
          <cell r="AM7437">
            <v>0</v>
          </cell>
          <cell r="AN7437">
            <v>0</v>
          </cell>
          <cell r="AO7437">
            <v>0</v>
          </cell>
          <cell r="AP7437">
            <v>0</v>
          </cell>
          <cell r="AQ7437">
            <v>0</v>
          </cell>
          <cell r="AR7437">
            <v>0</v>
          </cell>
          <cell r="AS7437">
            <v>0</v>
          </cell>
          <cell r="AT7437">
            <v>0</v>
          </cell>
          <cell r="AU7437">
            <v>0</v>
          </cell>
          <cell r="AV7437">
            <v>0</v>
          </cell>
          <cell r="AW7437">
            <v>0</v>
          </cell>
          <cell r="AX7437">
            <v>0</v>
          </cell>
          <cell r="AY7437">
            <v>0</v>
          </cell>
          <cell r="AZ7437">
            <v>0</v>
          </cell>
          <cell r="BA7437">
            <v>0</v>
          </cell>
          <cell r="BB7437">
            <v>0</v>
          </cell>
          <cell r="BC7437">
            <v>0</v>
          </cell>
          <cell r="BD7437">
            <v>0</v>
          </cell>
          <cell r="BE7437">
            <v>0</v>
          </cell>
          <cell r="BF7437">
            <v>0</v>
          </cell>
          <cell r="BG7437">
            <v>0</v>
          </cell>
          <cell r="BH7437">
            <v>0</v>
          </cell>
          <cell r="BI7437">
            <v>0</v>
          </cell>
          <cell r="BJ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  <cell r="R7438">
            <v>0</v>
          </cell>
          <cell r="S7438">
            <v>0</v>
          </cell>
          <cell r="T7438">
            <v>0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  <cell r="AI7438">
            <v>0</v>
          </cell>
          <cell r="AJ7438">
            <v>0</v>
          </cell>
          <cell r="AK7438">
            <v>0</v>
          </cell>
          <cell r="AL7438">
            <v>0</v>
          </cell>
          <cell r="AM7438">
            <v>0</v>
          </cell>
          <cell r="AN7438">
            <v>0</v>
          </cell>
          <cell r="AO7438">
            <v>0</v>
          </cell>
          <cell r="AP7438">
            <v>0</v>
          </cell>
          <cell r="AQ7438">
            <v>0</v>
          </cell>
          <cell r="AR7438">
            <v>0</v>
          </cell>
          <cell r="AS7438">
            <v>0</v>
          </cell>
          <cell r="AT7438">
            <v>0</v>
          </cell>
          <cell r="AU7438">
            <v>0</v>
          </cell>
          <cell r="AV7438">
            <v>0</v>
          </cell>
          <cell r="AW7438">
            <v>0</v>
          </cell>
          <cell r="AX7438">
            <v>0</v>
          </cell>
          <cell r="AY7438">
            <v>0</v>
          </cell>
          <cell r="AZ7438">
            <v>0</v>
          </cell>
          <cell r="BA7438">
            <v>0</v>
          </cell>
          <cell r="BB7438">
            <v>0</v>
          </cell>
          <cell r="BC7438">
            <v>0</v>
          </cell>
          <cell r="BD7438">
            <v>0</v>
          </cell>
          <cell r="BE7438">
            <v>0</v>
          </cell>
          <cell r="BF7438">
            <v>0</v>
          </cell>
          <cell r="BG7438">
            <v>0</v>
          </cell>
          <cell r="BH7438">
            <v>0</v>
          </cell>
          <cell r="BI7438">
            <v>0</v>
          </cell>
          <cell r="BJ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0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  <cell r="AI7439">
            <v>0</v>
          </cell>
          <cell r="AJ7439">
            <v>0</v>
          </cell>
          <cell r="AK7439">
            <v>0</v>
          </cell>
          <cell r="AL7439">
            <v>0</v>
          </cell>
          <cell r="AM7439">
            <v>0</v>
          </cell>
          <cell r="AN7439">
            <v>0</v>
          </cell>
          <cell r="AO7439">
            <v>0</v>
          </cell>
          <cell r="AP7439">
            <v>0</v>
          </cell>
          <cell r="AQ7439">
            <v>0</v>
          </cell>
          <cell r="AR7439">
            <v>0</v>
          </cell>
          <cell r="AS7439">
            <v>0</v>
          </cell>
          <cell r="AT7439">
            <v>0</v>
          </cell>
          <cell r="AU7439">
            <v>0</v>
          </cell>
          <cell r="AV7439">
            <v>0</v>
          </cell>
          <cell r="AW7439">
            <v>0</v>
          </cell>
          <cell r="AX7439">
            <v>0</v>
          </cell>
          <cell r="AY7439">
            <v>0</v>
          </cell>
          <cell r="AZ7439">
            <v>0</v>
          </cell>
          <cell r="BA7439">
            <v>0</v>
          </cell>
          <cell r="BB7439">
            <v>0</v>
          </cell>
          <cell r="BC7439">
            <v>0</v>
          </cell>
          <cell r="BD7439">
            <v>0</v>
          </cell>
          <cell r="BE7439">
            <v>0</v>
          </cell>
          <cell r="BF7439">
            <v>0</v>
          </cell>
          <cell r="BG7439">
            <v>0</v>
          </cell>
          <cell r="BH7439">
            <v>0</v>
          </cell>
          <cell r="BI7439">
            <v>0</v>
          </cell>
          <cell r="BJ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  <cell r="R7440">
            <v>0</v>
          </cell>
          <cell r="S7440">
            <v>0</v>
          </cell>
          <cell r="T7440">
            <v>0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  <cell r="AI7440">
            <v>0</v>
          </cell>
          <cell r="AJ7440">
            <v>0</v>
          </cell>
          <cell r="AK7440">
            <v>0</v>
          </cell>
          <cell r="AL7440">
            <v>0</v>
          </cell>
          <cell r="AM7440">
            <v>0</v>
          </cell>
          <cell r="AN7440">
            <v>0</v>
          </cell>
          <cell r="AO7440">
            <v>0</v>
          </cell>
          <cell r="AP7440">
            <v>0</v>
          </cell>
          <cell r="AQ7440">
            <v>0</v>
          </cell>
          <cell r="AR7440">
            <v>0</v>
          </cell>
          <cell r="AS7440">
            <v>0</v>
          </cell>
          <cell r="AT7440">
            <v>0</v>
          </cell>
          <cell r="AU7440">
            <v>0</v>
          </cell>
          <cell r="AV7440">
            <v>0</v>
          </cell>
          <cell r="AW7440">
            <v>0</v>
          </cell>
          <cell r="AX7440">
            <v>0</v>
          </cell>
          <cell r="AY7440">
            <v>0</v>
          </cell>
          <cell r="AZ7440">
            <v>0</v>
          </cell>
          <cell r="BA7440">
            <v>0</v>
          </cell>
          <cell r="BB7440">
            <v>0</v>
          </cell>
          <cell r="BC7440">
            <v>0</v>
          </cell>
          <cell r="BD7440">
            <v>0</v>
          </cell>
          <cell r="BE7440">
            <v>0</v>
          </cell>
          <cell r="BF7440">
            <v>0</v>
          </cell>
          <cell r="BG7440">
            <v>0</v>
          </cell>
          <cell r="BH7440">
            <v>0</v>
          </cell>
          <cell r="BI7440">
            <v>0</v>
          </cell>
          <cell r="BJ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  <cell r="R7441">
            <v>0</v>
          </cell>
          <cell r="S7441">
            <v>0</v>
          </cell>
          <cell r="T7441">
            <v>0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  <cell r="AI7441">
            <v>0</v>
          </cell>
          <cell r="AJ7441">
            <v>0</v>
          </cell>
          <cell r="AK7441">
            <v>0</v>
          </cell>
          <cell r="AL7441">
            <v>0</v>
          </cell>
          <cell r="AM7441">
            <v>0</v>
          </cell>
          <cell r="AN7441">
            <v>0</v>
          </cell>
          <cell r="AO7441">
            <v>0</v>
          </cell>
          <cell r="AP7441">
            <v>0</v>
          </cell>
          <cell r="AQ7441">
            <v>0</v>
          </cell>
          <cell r="AR7441">
            <v>0</v>
          </cell>
          <cell r="AS7441">
            <v>0</v>
          </cell>
          <cell r="AT7441">
            <v>0</v>
          </cell>
          <cell r="AU7441">
            <v>0</v>
          </cell>
          <cell r="AV7441">
            <v>0</v>
          </cell>
          <cell r="AW7441">
            <v>0</v>
          </cell>
          <cell r="AX7441">
            <v>0</v>
          </cell>
          <cell r="AY7441">
            <v>0</v>
          </cell>
          <cell r="AZ7441">
            <v>0</v>
          </cell>
          <cell r="BA7441">
            <v>0</v>
          </cell>
          <cell r="BB7441">
            <v>0</v>
          </cell>
          <cell r="BC7441">
            <v>0</v>
          </cell>
          <cell r="BD7441">
            <v>0</v>
          </cell>
          <cell r="BE7441">
            <v>0</v>
          </cell>
          <cell r="BF7441">
            <v>0</v>
          </cell>
          <cell r="BG7441">
            <v>0</v>
          </cell>
          <cell r="BH7441">
            <v>0</v>
          </cell>
          <cell r="BI7441">
            <v>0</v>
          </cell>
          <cell r="BJ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0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  <cell r="AI7442">
            <v>0</v>
          </cell>
          <cell r="AJ7442">
            <v>0</v>
          </cell>
          <cell r="AK7442">
            <v>0</v>
          </cell>
          <cell r="AL7442">
            <v>0</v>
          </cell>
          <cell r="AM7442">
            <v>0</v>
          </cell>
          <cell r="AN7442">
            <v>0</v>
          </cell>
          <cell r="AO7442">
            <v>0</v>
          </cell>
          <cell r="AP7442">
            <v>0</v>
          </cell>
          <cell r="AQ7442">
            <v>0</v>
          </cell>
          <cell r="AR7442">
            <v>0</v>
          </cell>
          <cell r="AS7442">
            <v>0</v>
          </cell>
          <cell r="AT7442">
            <v>0</v>
          </cell>
          <cell r="AU7442">
            <v>0</v>
          </cell>
          <cell r="AV7442">
            <v>0</v>
          </cell>
          <cell r="AW7442">
            <v>0</v>
          </cell>
          <cell r="AX7442">
            <v>0</v>
          </cell>
          <cell r="AY7442">
            <v>0</v>
          </cell>
          <cell r="AZ7442">
            <v>0</v>
          </cell>
          <cell r="BA7442">
            <v>0</v>
          </cell>
          <cell r="BB7442">
            <v>0</v>
          </cell>
          <cell r="BC7442">
            <v>0</v>
          </cell>
          <cell r="BD7442">
            <v>0</v>
          </cell>
          <cell r="BE7442">
            <v>0</v>
          </cell>
          <cell r="BF7442">
            <v>0</v>
          </cell>
          <cell r="BG7442">
            <v>0</v>
          </cell>
          <cell r="BH7442">
            <v>0</v>
          </cell>
          <cell r="BI7442">
            <v>0</v>
          </cell>
          <cell r="BJ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  <cell r="R7443">
            <v>0</v>
          </cell>
          <cell r="S7443">
            <v>0</v>
          </cell>
          <cell r="T7443">
            <v>0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  <cell r="AI7443">
            <v>0</v>
          </cell>
          <cell r="AJ7443">
            <v>0</v>
          </cell>
          <cell r="AK7443">
            <v>0</v>
          </cell>
          <cell r="AL7443">
            <v>0</v>
          </cell>
          <cell r="AM7443">
            <v>0</v>
          </cell>
          <cell r="AN7443">
            <v>0</v>
          </cell>
          <cell r="AO7443">
            <v>0</v>
          </cell>
          <cell r="AP7443">
            <v>0</v>
          </cell>
          <cell r="AQ7443">
            <v>0</v>
          </cell>
          <cell r="AR7443">
            <v>0</v>
          </cell>
          <cell r="AS7443">
            <v>0</v>
          </cell>
          <cell r="AT7443">
            <v>0</v>
          </cell>
          <cell r="AU7443">
            <v>0</v>
          </cell>
          <cell r="AV7443">
            <v>0</v>
          </cell>
          <cell r="AW7443">
            <v>0</v>
          </cell>
          <cell r="AX7443">
            <v>0</v>
          </cell>
          <cell r="AY7443">
            <v>0</v>
          </cell>
          <cell r="AZ7443">
            <v>0</v>
          </cell>
          <cell r="BA7443">
            <v>0</v>
          </cell>
          <cell r="BB7443">
            <v>0</v>
          </cell>
          <cell r="BC7443">
            <v>0</v>
          </cell>
          <cell r="BD7443">
            <v>0</v>
          </cell>
          <cell r="BE7443">
            <v>0</v>
          </cell>
          <cell r="BF7443">
            <v>0</v>
          </cell>
          <cell r="BG7443">
            <v>0</v>
          </cell>
          <cell r="BH7443">
            <v>0</v>
          </cell>
          <cell r="BI7443">
            <v>0</v>
          </cell>
          <cell r="BJ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  <cell r="R7444">
            <v>0</v>
          </cell>
          <cell r="S7444">
            <v>0</v>
          </cell>
          <cell r="T7444">
            <v>0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  <cell r="AI7444">
            <v>0</v>
          </cell>
          <cell r="AJ7444">
            <v>0</v>
          </cell>
          <cell r="AK7444">
            <v>0</v>
          </cell>
          <cell r="AL7444">
            <v>0</v>
          </cell>
          <cell r="AM7444">
            <v>0</v>
          </cell>
          <cell r="AN7444">
            <v>0</v>
          </cell>
          <cell r="AO7444">
            <v>0</v>
          </cell>
          <cell r="AP7444">
            <v>0</v>
          </cell>
          <cell r="AQ7444">
            <v>0</v>
          </cell>
          <cell r="AR7444">
            <v>0</v>
          </cell>
          <cell r="AS7444">
            <v>0</v>
          </cell>
          <cell r="AT7444">
            <v>0</v>
          </cell>
          <cell r="AU7444">
            <v>0</v>
          </cell>
          <cell r="AV7444">
            <v>0</v>
          </cell>
          <cell r="AW7444">
            <v>0</v>
          </cell>
          <cell r="AX7444">
            <v>0</v>
          </cell>
          <cell r="AY7444">
            <v>0</v>
          </cell>
          <cell r="AZ7444">
            <v>0</v>
          </cell>
          <cell r="BA7444">
            <v>0</v>
          </cell>
          <cell r="BB7444">
            <v>0</v>
          </cell>
          <cell r="BC7444">
            <v>0</v>
          </cell>
          <cell r="BD7444">
            <v>0</v>
          </cell>
          <cell r="BE7444">
            <v>0</v>
          </cell>
          <cell r="BF7444">
            <v>0</v>
          </cell>
          <cell r="BG7444">
            <v>0</v>
          </cell>
          <cell r="BH7444">
            <v>0</v>
          </cell>
          <cell r="BI7444">
            <v>0</v>
          </cell>
          <cell r="BJ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  <cell r="R7445">
            <v>0</v>
          </cell>
          <cell r="S7445">
            <v>0</v>
          </cell>
          <cell r="T7445">
            <v>0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  <cell r="AI7445">
            <v>0</v>
          </cell>
          <cell r="AJ7445">
            <v>0</v>
          </cell>
          <cell r="AK7445">
            <v>0</v>
          </cell>
          <cell r="AL7445">
            <v>0</v>
          </cell>
          <cell r="AM7445">
            <v>0</v>
          </cell>
          <cell r="AN7445">
            <v>0</v>
          </cell>
          <cell r="AO7445">
            <v>0</v>
          </cell>
          <cell r="AP7445">
            <v>0</v>
          </cell>
          <cell r="AQ7445">
            <v>0</v>
          </cell>
          <cell r="AR7445">
            <v>0</v>
          </cell>
          <cell r="AS7445">
            <v>0</v>
          </cell>
          <cell r="AT7445">
            <v>0</v>
          </cell>
          <cell r="AU7445">
            <v>0</v>
          </cell>
          <cell r="AV7445">
            <v>0</v>
          </cell>
          <cell r="AW7445">
            <v>0</v>
          </cell>
          <cell r="AX7445">
            <v>0</v>
          </cell>
          <cell r="AY7445">
            <v>0</v>
          </cell>
          <cell r="AZ7445">
            <v>0</v>
          </cell>
          <cell r="BA7445">
            <v>0</v>
          </cell>
          <cell r="BB7445">
            <v>0</v>
          </cell>
          <cell r="BC7445">
            <v>0</v>
          </cell>
          <cell r="BD7445">
            <v>0</v>
          </cell>
          <cell r="BE7445">
            <v>0</v>
          </cell>
          <cell r="BF7445">
            <v>0</v>
          </cell>
          <cell r="BG7445">
            <v>0</v>
          </cell>
          <cell r="BH7445">
            <v>0</v>
          </cell>
          <cell r="BI7445">
            <v>0</v>
          </cell>
          <cell r="BJ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  <cell r="R7446">
            <v>0</v>
          </cell>
          <cell r="S7446">
            <v>0</v>
          </cell>
          <cell r="T7446">
            <v>0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  <cell r="AI7446">
            <v>0</v>
          </cell>
          <cell r="AJ7446">
            <v>0</v>
          </cell>
          <cell r="AK7446">
            <v>0</v>
          </cell>
          <cell r="AL7446">
            <v>0</v>
          </cell>
          <cell r="AM7446">
            <v>0</v>
          </cell>
          <cell r="AN7446">
            <v>0</v>
          </cell>
          <cell r="AO7446">
            <v>0</v>
          </cell>
          <cell r="AP7446">
            <v>0</v>
          </cell>
          <cell r="AQ7446">
            <v>0</v>
          </cell>
          <cell r="AR7446">
            <v>0</v>
          </cell>
          <cell r="AS7446">
            <v>0</v>
          </cell>
          <cell r="AT7446">
            <v>0</v>
          </cell>
          <cell r="AU7446">
            <v>0</v>
          </cell>
          <cell r="AV7446">
            <v>0</v>
          </cell>
          <cell r="AW7446">
            <v>0</v>
          </cell>
          <cell r="AX7446">
            <v>0</v>
          </cell>
          <cell r="AY7446">
            <v>0</v>
          </cell>
          <cell r="AZ7446">
            <v>0</v>
          </cell>
          <cell r="BA7446">
            <v>0</v>
          </cell>
          <cell r="BB7446">
            <v>0</v>
          </cell>
          <cell r="BC7446">
            <v>0</v>
          </cell>
          <cell r="BD7446">
            <v>0</v>
          </cell>
          <cell r="BE7446">
            <v>0</v>
          </cell>
          <cell r="BF7446">
            <v>0</v>
          </cell>
          <cell r="BG7446">
            <v>0</v>
          </cell>
          <cell r="BH7446">
            <v>0</v>
          </cell>
          <cell r="BI7446">
            <v>0</v>
          </cell>
          <cell r="BJ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  <cell r="R7447">
            <v>0</v>
          </cell>
          <cell r="S7447">
            <v>0</v>
          </cell>
          <cell r="T7447">
            <v>0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  <cell r="AI7447">
            <v>0</v>
          </cell>
          <cell r="AJ7447">
            <v>0</v>
          </cell>
          <cell r="AK7447">
            <v>0</v>
          </cell>
          <cell r="AL7447">
            <v>0</v>
          </cell>
          <cell r="AM7447">
            <v>0</v>
          </cell>
          <cell r="AN7447">
            <v>0</v>
          </cell>
          <cell r="AO7447">
            <v>0</v>
          </cell>
          <cell r="AP7447">
            <v>0</v>
          </cell>
          <cell r="AQ7447">
            <v>0</v>
          </cell>
          <cell r="AR7447">
            <v>0</v>
          </cell>
          <cell r="AS7447">
            <v>0</v>
          </cell>
          <cell r="AT7447">
            <v>0</v>
          </cell>
          <cell r="AU7447">
            <v>0</v>
          </cell>
          <cell r="AV7447">
            <v>0</v>
          </cell>
          <cell r="AW7447">
            <v>0</v>
          </cell>
          <cell r="AX7447">
            <v>0</v>
          </cell>
          <cell r="AY7447">
            <v>0</v>
          </cell>
          <cell r="AZ7447">
            <v>0</v>
          </cell>
          <cell r="BA7447">
            <v>0</v>
          </cell>
          <cell r="BB7447">
            <v>0</v>
          </cell>
          <cell r="BC7447">
            <v>0</v>
          </cell>
          <cell r="BD7447">
            <v>0</v>
          </cell>
          <cell r="BE7447">
            <v>0</v>
          </cell>
          <cell r="BF7447">
            <v>0</v>
          </cell>
          <cell r="BG7447">
            <v>0</v>
          </cell>
          <cell r="BH7447">
            <v>0</v>
          </cell>
          <cell r="BI7447">
            <v>0</v>
          </cell>
          <cell r="BJ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  <cell r="R7448">
            <v>0</v>
          </cell>
          <cell r="S7448">
            <v>0</v>
          </cell>
          <cell r="T7448">
            <v>0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  <cell r="AI7448">
            <v>0</v>
          </cell>
          <cell r="AJ7448">
            <v>0</v>
          </cell>
          <cell r="AK7448">
            <v>0</v>
          </cell>
          <cell r="AL7448">
            <v>0</v>
          </cell>
          <cell r="AM7448">
            <v>0</v>
          </cell>
          <cell r="AN7448">
            <v>0</v>
          </cell>
          <cell r="AO7448">
            <v>0</v>
          </cell>
          <cell r="AP7448">
            <v>0</v>
          </cell>
          <cell r="AQ7448">
            <v>0</v>
          </cell>
          <cell r="AR7448">
            <v>0</v>
          </cell>
          <cell r="AS7448">
            <v>0</v>
          </cell>
          <cell r="AT7448">
            <v>0</v>
          </cell>
          <cell r="AU7448">
            <v>0</v>
          </cell>
          <cell r="AV7448">
            <v>0</v>
          </cell>
          <cell r="AW7448">
            <v>0</v>
          </cell>
          <cell r="AX7448">
            <v>0</v>
          </cell>
          <cell r="AY7448">
            <v>0</v>
          </cell>
          <cell r="AZ7448">
            <v>0</v>
          </cell>
          <cell r="BA7448">
            <v>0</v>
          </cell>
          <cell r="BB7448">
            <v>0</v>
          </cell>
          <cell r="BC7448">
            <v>0</v>
          </cell>
          <cell r="BD7448">
            <v>0</v>
          </cell>
          <cell r="BE7448">
            <v>0</v>
          </cell>
          <cell r="BF7448">
            <v>0</v>
          </cell>
          <cell r="BG7448">
            <v>0</v>
          </cell>
          <cell r="BH7448">
            <v>0</v>
          </cell>
          <cell r="BI7448">
            <v>0</v>
          </cell>
          <cell r="BJ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  <cell r="R7449">
            <v>0</v>
          </cell>
          <cell r="S7449">
            <v>0</v>
          </cell>
          <cell r="T7449">
            <v>0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  <cell r="AI7449">
            <v>0</v>
          </cell>
          <cell r="AJ7449">
            <v>0</v>
          </cell>
          <cell r="AK7449">
            <v>0</v>
          </cell>
          <cell r="AL7449">
            <v>0</v>
          </cell>
          <cell r="AM7449">
            <v>0</v>
          </cell>
          <cell r="AN7449">
            <v>0</v>
          </cell>
          <cell r="AO7449">
            <v>0</v>
          </cell>
          <cell r="AP7449">
            <v>0</v>
          </cell>
          <cell r="AQ7449">
            <v>0</v>
          </cell>
          <cell r="AR7449">
            <v>0</v>
          </cell>
          <cell r="AS7449">
            <v>0</v>
          </cell>
          <cell r="AT7449">
            <v>0</v>
          </cell>
          <cell r="AU7449">
            <v>0</v>
          </cell>
          <cell r="AV7449">
            <v>0</v>
          </cell>
          <cell r="AW7449">
            <v>0</v>
          </cell>
          <cell r="AX7449">
            <v>0</v>
          </cell>
          <cell r="AY7449">
            <v>0</v>
          </cell>
          <cell r="AZ7449">
            <v>0</v>
          </cell>
          <cell r="BA7449">
            <v>0</v>
          </cell>
          <cell r="BB7449">
            <v>0</v>
          </cell>
          <cell r="BC7449">
            <v>0</v>
          </cell>
          <cell r="BD7449">
            <v>0</v>
          </cell>
          <cell r="BE7449">
            <v>0</v>
          </cell>
          <cell r="BF7449">
            <v>0</v>
          </cell>
          <cell r="BG7449">
            <v>0</v>
          </cell>
          <cell r="BH7449">
            <v>0</v>
          </cell>
          <cell r="BI7449">
            <v>0</v>
          </cell>
          <cell r="BJ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  <cell r="R7450">
            <v>0</v>
          </cell>
          <cell r="S7450">
            <v>0</v>
          </cell>
          <cell r="T7450">
            <v>0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  <cell r="AI7450">
            <v>0</v>
          </cell>
          <cell r="AJ7450">
            <v>0</v>
          </cell>
          <cell r="AK7450">
            <v>0</v>
          </cell>
          <cell r="AL7450">
            <v>0</v>
          </cell>
          <cell r="AM7450">
            <v>0</v>
          </cell>
          <cell r="AN7450">
            <v>0</v>
          </cell>
          <cell r="AO7450">
            <v>0</v>
          </cell>
          <cell r="AP7450">
            <v>0</v>
          </cell>
          <cell r="AQ7450">
            <v>0</v>
          </cell>
          <cell r="AR7450">
            <v>0</v>
          </cell>
          <cell r="AS7450">
            <v>0</v>
          </cell>
          <cell r="AT7450">
            <v>0</v>
          </cell>
          <cell r="AU7450">
            <v>0</v>
          </cell>
          <cell r="AV7450">
            <v>0</v>
          </cell>
          <cell r="AW7450">
            <v>0</v>
          </cell>
          <cell r="AX7450">
            <v>0</v>
          </cell>
          <cell r="AY7450">
            <v>0</v>
          </cell>
          <cell r="AZ7450">
            <v>0</v>
          </cell>
          <cell r="BA7450">
            <v>0</v>
          </cell>
          <cell r="BB7450">
            <v>0</v>
          </cell>
          <cell r="BC7450">
            <v>0</v>
          </cell>
          <cell r="BD7450">
            <v>0</v>
          </cell>
          <cell r="BE7450">
            <v>0</v>
          </cell>
          <cell r="BF7450">
            <v>0</v>
          </cell>
          <cell r="BG7450">
            <v>0</v>
          </cell>
          <cell r="BH7450">
            <v>0</v>
          </cell>
          <cell r="BI7450">
            <v>0</v>
          </cell>
          <cell r="BJ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  <cell r="R7451">
            <v>0</v>
          </cell>
          <cell r="S7451">
            <v>0</v>
          </cell>
          <cell r="T7451">
            <v>0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0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  <cell r="AI7451">
            <v>0</v>
          </cell>
          <cell r="AJ7451">
            <v>0</v>
          </cell>
          <cell r="AK7451">
            <v>0</v>
          </cell>
          <cell r="AL7451">
            <v>0</v>
          </cell>
          <cell r="AM7451">
            <v>0</v>
          </cell>
          <cell r="AN7451">
            <v>0</v>
          </cell>
          <cell r="AO7451">
            <v>0</v>
          </cell>
          <cell r="AP7451">
            <v>0</v>
          </cell>
          <cell r="AQ7451">
            <v>0</v>
          </cell>
          <cell r="AR7451">
            <v>0</v>
          </cell>
          <cell r="AS7451">
            <v>0</v>
          </cell>
          <cell r="AT7451">
            <v>0</v>
          </cell>
          <cell r="AU7451">
            <v>0</v>
          </cell>
          <cell r="AV7451">
            <v>0</v>
          </cell>
          <cell r="AW7451">
            <v>0</v>
          </cell>
          <cell r="AX7451">
            <v>0</v>
          </cell>
          <cell r="AY7451">
            <v>0</v>
          </cell>
          <cell r="AZ7451">
            <v>0</v>
          </cell>
          <cell r="BA7451">
            <v>0</v>
          </cell>
          <cell r="BB7451">
            <v>0</v>
          </cell>
          <cell r="BC7451">
            <v>0</v>
          </cell>
          <cell r="BD7451">
            <v>0</v>
          </cell>
          <cell r="BE7451">
            <v>0</v>
          </cell>
          <cell r="BF7451">
            <v>0</v>
          </cell>
          <cell r="BG7451">
            <v>0</v>
          </cell>
          <cell r="BH7451">
            <v>0</v>
          </cell>
          <cell r="BI7451">
            <v>0</v>
          </cell>
          <cell r="BJ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  <cell r="R7452">
            <v>0</v>
          </cell>
          <cell r="S7452">
            <v>0</v>
          </cell>
          <cell r="T7452">
            <v>0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0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  <cell r="AI7452">
            <v>0</v>
          </cell>
          <cell r="AJ7452">
            <v>0</v>
          </cell>
          <cell r="AK7452">
            <v>0</v>
          </cell>
          <cell r="AL7452">
            <v>0</v>
          </cell>
          <cell r="AM7452">
            <v>0</v>
          </cell>
          <cell r="AN7452">
            <v>0</v>
          </cell>
          <cell r="AO7452">
            <v>0</v>
          </cell>
          <cell r="AP7452">
            <v>0</v>
          </cell>
          <cell r="AQ7452">
            <v>0</v>
          </cell>
          <cell r="AR7452">
            <v>0</v>
          </cell>
          <cell r="AS7452">
            <v>0</v>
          </cell>
          <cell r="AT7452">
            <v>0</v>
          </cell>
          <cell r="AU7452">
            <v>0</v>
          </cell>
          <cell r="AV7452">
            <v>0</v>
          </cell>
          <cell r="AW7452">
            <v>0</v>
          </cell>
          <cell r="AX7452">
            <v>0</v>
          </cell>
          <cell r="AY7452">
            <v>0</v>
          </cell>
          <cell r="AZ7452">
            <v>0</v>
          </cell>
          <cell r="BA7452">
            <v>0</v>
          </cell>
          <cell r="BB7452">
            <v>0</v>
          </cell>
          <cell r="BC7452">
            <v>0</v>
          </cell>
          <cell r="BD7452">
            <v>0</v>
          </cell>
          <cell r="BE7452">
            <v>0</v>
          </cell>
          <cell r="BF7452">
            <v>0</v>
          </cell>
          <cell r="BG7452">
            <v>0</v>
          </cell>
          <cell r="BH7452">
            <v>0</v>
          </cell>
          <cell r="BI7452">
            <v>0</v>
          </cell>
          <cell r="BJ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  <cell r="R7453">
            <v>0</v>
          </cell>
          <cell r="S7453">
            <v>0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0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  <cell r="AI7453">
            <v>0</v>
          </cell>
          <cell r="AJ7453">
            <v>0</v>
          </cell>
          <cell r="AK7453">
            <v>0</v>
          </cell>
          <cell r="AL7453">
            <v>0</v>
          </cell>
          <cell r="AM7453">
            <v>0</v>
          </cell>
          <cell r="AN7453">
            <v>0</v>
          </cell>
          <cell r="AO7453">
            <v>0</v>
          </cell>
          <cell r="AP7453">
            <v>0</v>
          </cell>
          <cell r="AQ7453">
            <v>0</v>
          </cell>
          <cell r="AR7453">
            <v>0</v>
          </cell>
          <cell r="AS7453">
            <v>0</v>
          </cell>
          <cell r="AT7453">
            <v>0</v>
          </cell>
          <cell r="AU7453">
            <v>0</v>
          </cell>
          <cell r="AV7453">
            <v>0</v>
          </cell>
          <cell r="AW7453">
            <v>0</v>
          </cell>
          <cell r="AX7453">
            <v>0</v>
          </cell>
          <cell r="AY7453">
            <v>0</v>
          </cell>
          <cell r="AZ7453">
            <v>0</v>
          </cell>
          <cell r="BA7453">
            <v>0</v>
          </cell>
          <cell r="BB7453">
            <v>0</v>
          </cell>
          <cell r="BC7453">
            <v>0</v>
          </cell>
          <cell r="BD7453">
            <v>0</v>
          </cell>
          <cell r="BE7453">
            <v>0</v>
          </cell>
          <cell r="BF7453">
            <v>0</v>
          </cell>
          <cell r="BG7453">
            <v>0</v>
          </cell>
          <cell r="BH7453">
            <v>0</v>
          </cell>
          <cell r="BI7453">
            <v>0</v>
          </cell>
          <cell r="BJ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  <cell r="I7454">
            <v>0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0</v>
          </cell>
          <cell r="O7454">
            <v>0</v>
          </cell>
          <cell r="P7454">
            <v>0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0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  <cell r="AI7454">
            <v>0</v>
          </cell>
          <cell r="AJ7454">
            <v>0</v>
          </cell>
          <cell r="AK7454">
            <v>0</v>
          </cell>
          <cell r="AL7454">
            <v>0</v>
          </cell>
          <cell r="AM7454">
            <v>0</v>
          </cell>
          <cell r="AN7454">
            <v>0</v>
          </cell>
          <cell r="AO7454">
            <v>0</v>
          </cell>
          <cell r="AP7454">
            <v>0</v>
          </cell>
          <cell r="AQ7454">
            <v>0</v>
          </cell>
          <cell r="AR7454">
            <v>0</v>
          </cell>
          <cell r="AS7454">
            <v>0</v>
          </cell>
          <cell r="AT7454">
            <v>0</v>
          </cell>
          <cell r="AU7454">
            <v>0</v>
          </cell>
          <cell r="AV7454">
            <v>0</v>
          </cell>
          <cell r="AW7454">
            <v>0</v>
          </cell>
          <cell r="AX7454">
            <v>0</v>
          </cell>
          <cell r="AY7454">
            <v>0</v>
          </cell>
          <cell r="AZ7454">
            <v>0</v>
          </cell>
          <cell r="BA7454">
            <v>0</v>
          </cell>
          <cell r="BB7454">
            <v>0</v>
          </cell>
          <cell r="BC7454">
            <v>0</v>
          </cell>
          <cell r="BD7454">
            <v>0</v>
          </cell>
          <cell r="BE7454">
            <v>0</v>
          </cell>
          <cell r="BF7454">
            <v>0</v>
          </cell>
          <cell r="BG7454">
            <v>0</v>
          </cell>
          <cell r="BH7454">
            <v>0</v>
          </cell>
          <cell r="BI7454">
            <v>0</v>
          </cell>
          <cell r="BJ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  <cell r="I7455">
            <v>0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0</v>
          </cell>
          <cell r="O7455">
            <v>0</v>
          </cell>
          <cell r="P7455">
            <v>0</v>
          </cell>
          <cell r="Q7455">
            <v>0</v>
          </cell>
          <cell r="R7455">
            <v>0</v>
          </cell>
          <cell r="S7455">
            <v>0</v>
          </cell>
          <cell r="T7455">
            <v>0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0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  <cell r="AI7455">
            <v>0</v>
          </cell>
          <cell r="AJ7455">
            <v>0</v>
          </cell>
          <cell r="AK7455">
            <v>0</v>
          </cell>
          <cell r="AL7455">
            <v>0</v>
          </cell>
          <cell r="AM7455">
            <v>0</v>
          </cell>
          <cell r="AN7455">
            <v>0</v>
          </cell>
          <cell r="AO7455">
            <v>0</v>
          </cell>
          <cell r="AP7455">
            <v>0</v>
          </cell>
          <cell r="AQ7455">
            <v>0</v>
          </cell>
          <cell r="AR7455">
            <v>0</v>
          </cell>
          <cell r="AS7455">
            <v>0</v>
          </cell>
          <cell r="AT7455">
            <v>0</v>
          </cell>
          <cell r="AU7455">
            <v>0</v>
          </cell>
          <cell r="AV7455">
            <v>0</v>
          </cell>
          <cell r="AW7455">
            <v>0</v>
          </cell>
          <cell r="AX7455">
            <v>0</v>
          </cell>
          <cell r="AY7455">
            <v>0</v>
          </cell>
          <cell r="AZ7455">
            <v>0</v>
          </cell>
          <cell r="BA7455">
            <v>0</v>
          </cell>
          <cell r="BB7455">
            <v>0</v>
          </cell>
          <cell r="BC7455">
            <v>0</v>
          </cell>
          <cell r="BD7455">
            <v>0</v>
          </cell>
          <cell r="BE7455">
            <v>0</v>
          </cell>
          <cell r="BF7455">
            <v>0</v>
          </cell>
          <cell r="BG7455">
            <v>0</v>
          </cell>
          <cell r="BH7455">
            <v>0</v>
          </cell>
          <cell r="BI7455">
            <v>0</v>
          </cell>
          <cell r="BJ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  <cell r="R7456">
            <v>0</v>
          </cell>
          <cell r="S7456">
            <v>0</v>
          </cell>
          <cell r="T7456">
            <v>0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0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  <cell r="AI7456">
            <v>0</v>
          </cell>
          <cell r="AJ7456">
            <v>0</v>
          </cell>
          <cell r="AK7456">
            <v>0</v>
          </cell>
          <cell r="AL7456">
            <v>0</v>
          </cell>
          <cell r="AM7456">
            <v>0</v>
          </cell>
          <cell r="AN7456">
            <v>0</v>
          </cell>
          <cell r="AO7456">
            <v>0</v>
          </cell>
          <cell r="AP7456">
            <v>0</v>
          </cell>
          <cell r="AQ7456">
            <v>0</v>
          </cell>
          <cell r="AR7456">
            <v>0</v>
          </cell>
          <cell r="AS7456">
            <v>0</v>
          </cell>
          <cell r="AT7456">
            <v>0</v>
          </cell>
          <cell r="AU7456">
            <v>0</v>
          </cell>
          <cell r="AV7456">
            <v>0</v>
          </cell>
          <cell r="AW7456">
            <v>0</v>
          </cell>
          <cell r="AX7456">
            <v>0</v>
          </cell>
          <cell r="AY7456">
            <v>0</v>
          </cell>
          <cell r="AZ7456">
            <v>0</v>
          </cell>
          <cell r="BA7456">
            <v>0</v>
          </cell>
          <cell r="BB7456">
            <v>0</v>
          </cell>
          <cell r="BC7456">
            <v>0</v>
          </cell>
          <cell r="BD7456">
            <v>0</v>
          </cell>
          <cell r="BE7456">
            <v>0</v>
          </cell>
          <cell r="BF7456">
            <v>0</v>
          </cell>
          <cell r="BG7456">
            <v>0</v>
          </cell>
          <cell r="BH7456">
            <v>0</v>
          </cell>
          <cell r="BI7456">
            <v>0</v>
          </cell>
          <cell r="BJ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0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  <cell r="AI7457">
            <v>0</v>
          </cell>
          <cell r="AJ7457">
            <v>0</v>
          </cell>
          <cell r="AK7457">
            <v>0</v>
          </cell>
          <cell r="AL7457">
            <v>0</v>
          </cell>
          <cell r="AM7457">
            <v>0</v>
          </cell>
          <cell r="AN7457">
            <v>0</v>
          </cell>
          <cell r="AO7457">
            <v>0</v>
          </cell>
          <cell r="AP7457">
            <v>0</v>
          </cell>
          <cell r="AQ7457">
            <v>0</v>
          </cell>
          <cell r="AR7457">
            <v>0</v>
          </cell>
          <cell r="AS7457">
            <v>0</v>
          </cell>
          <cell r="AT7457">
            <v>0</v>
          </cell>
          <cell r="AU7457">
            <v>0</v>
          </cell>
          <cell r="AV7457">
            <v>0</v>
          </cell>
          <cell r="AW7457">
            <v>0</v>
          </cell>
          <cell r="AX7457">
            <v>0</v>
          </cell>
          <cell r="AY7457">
            <v>0</v>
          </cell>
          <cell r="AZ7457">
            <v>0</v>
          </cell>
          <cell r="BA7457">
            <v>0</v>
          </cell>
          <cell r="BB7457">
            <v>0</v>
          </cell>
          <cell r="BC7457">
            <v>0</v>
          </cell>
          <cell r="BD7457">
            <v>0</v>
          </cell>
          <cell r="BE7457">
            <v>0</v>
          </cell>
          <cell r="BF7457">
            <v>0</v>
          </cell>
          <cell r="BG7457">
            <v>0</v>
          </cell>
          <cell r="BH7457">
            <v>0</v>
          </cell>
          <cell r="BI7457">
            <v>0</v>
          </cell>
          <cell r="BJ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  <cell r="R7458">
            <v>0</v>
          </cell>
          <cell r="S7458">
            <v>0</v>
          </cell>
          <cell r="T7458">
            <v>0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  <cell r="AI7458">
            <v>0</v>
          </cell>
          <cell r="AJ7458">
            <v>0</v>
          </cell>
          <cell r="AK7458">
            <v>0</v>
          </cell>
          <cell r="AL7458">
            <v>0</v>
          </cell>
          <cell r="AM7458">
            <v>0</v>
          </cell>
          <cell r="AN7458">
            <v>0</v>
          </cell>
          <cell r="AO7458">
            <v>0</v>
          </cell>
          <cell r="AP7458">
            <v>0</v>
          </cell>
          <cell r="AQ7458">
            <v>0</v>
          </cell>
          <cell r="AR7458">
            <v>0</v>
          </cell>
          <cell r="AS7458">
            <v>0</v>
          </cell>
          <cell r="AT7458">
            <v>0</v>
          </cell>
          <cell r="AU7458">
            <v>0</v>
          </cell>
          <cell r="AV7458">
            <v>0</v>
          </cell>
          <cell r="AW7458">
            <v>0</v>
          </cell>
          <cell r="AX7458">
            <v>0</v>
          </cell>
          <cell r="AY7458">
            <v>0</v>
          </cell>
          <cell r="AZ7458">
            <v>0</v>
          </cell>
          <cell r="BA7458">
            <v>0</v>
          </cell>
          <cell r="BB7458">
            <v>0</v>
          </cell>
          <cell r="BC7458">
            <v>0</v>
          </cell>
          <cell r="BD7458">
            <v>0</v>
          </cell>
          <cell r="BE7458">
            <v>0</v>
          </cell>
          <cell r="BF7458">
            <v>0</v>
          </cell>
          <cell r="BG7458">
            <v>0</v>
          </cell>
          <cell r="BH7458">
            <v>0</v>
          </cell>
          <cell r="BI7458">
            <v>0</v>
          </cell>
          <cell r="BJ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  <cell r="R7459">
            <v>0</v>
          </cell>
          <cell r="S7459">
            <v>0</v>
          </cell>
          <cell r="T7459">
            <v>0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0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  <cell r="AI7459">
            <v>0</v>
          </cell>
          <cell r="AJ7459">
            <v>0</v>
          </cell>
          <cell r="AK7459">
            <v>0</v>
          </cell>
          <cell r="AL7459">
            <v>0</v>
          </cell>
          <cell r="AM7459">
            <v>0</v>
          </cell>
          <cell r="AN7459">
            <v>0</v>
          </cell>
          <cell r="AO7459">
            <v>0</v>
          </cell>
          <cell r="AP7459">
            <v>0</v>
          </cell>
          <cell r="AQ7459">
            <v>0</v>
          </cell>
          <cell r="AR7459">
            <v>0</v>
          </cell>
          <cell r="AS7459">
            <v>0</v>
          </cell>
          <cell r="AT7459">
            <v>0</v>
          </cell>
          <cell r="AU7459">
            <v>0</v>
          </cell>
          <cell r="AV7459">
            <v>0</v>
          </cell>
          <cell r="AW7459">
            <v>0</v>
          </cell>
          <cell r="AX7459">
            <v>0</v>
          </cell>
          <cell r="AY7459">
            <v>0</v>
          </cell>
          <cell r="AZ7459">
            <v>0</v>
          </cell>
          <cell r="BA7459">
            <v>0</v>
          </cell>
          <cell r="BB7459">
            <v>0</v>
          </cell>
          <cell r="BC7459">
            <v>0</v>
          </cell>
          <cell r="BD7459">
            <v>0</v>
          </cell>
          <cell r="BE7459">
            <v>0</v>
          </cell>
          <cell r="BF7459">
            <v>0</v>
          </cell>
          <cell r="BG7459">
            <v>0</v>
          </cell>
          <cell r="BH7459">
            <v>0</v>
          </cell>
          <cell r="BI7459">
            <v>0</v>
          </cell>
          <cell r="BJ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  <cell r="R7460">
            <v>0</v>
          </cell>
          <cell r="S7460">
            <v>0</v>
          </cell>
          <cell r="T7460">
            <v>0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0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  <cell r="AI7460">
            <v>0</v>
          </cell>
          <cell r="AJ7460">
            <v>0</v>
          </cell>
          <cell r="AK7460">
            <v>0</v>
          </cell>
          <cell r="AL7460">
            <v>0</v>
          </cell>
          <cell r="AM7460">
            <v>0</v>
          </cell>
          <cell r="AN7460">
            <v>0</v>
          </cell>
          <cell r="AO7460">
            <v>0</v>
          </cell>
          <cell r="AP7460">
            <v>0</v>
          </cell>
          <cell r="AQ7460">
            <v>0</v>
          </cell>
          <cell r="AR7460">
            <v>0</v>
          </cell>
          <cell r="AS7460">
            <v>0</v>
          </cell>
          <cell r="AT7460">
            <v>0</v>
          </cell>
          <cell r="AU7460">
            <v>0</v>
          </cell>
          <cell r="AV7460">
            <v>0</v>
          </cell>
          <cell r="AW7460">
            <v>0</v>
          </cell>
          <cell r="AX7460">
            <v>0</v>
          </cell>
          <cell r="AY7460">
            <v>0</v>
          </cell>
          <cell r="AZ7460">
            <v>0</v>
          </cell>
          <cell r="BA7460">
            <v>0</v>
          </cell>
          <cell r="BB7460">
            <v>0</v>
          </cell>
          <cell r="BC7460">
            <v>0</v>
          </cell>
          <cell r="BD7460">
            <v>0</v>
          </cell>
          <cell r="BE7460">
            <v>0</v>
          </cell>
          <cell r="BF7460">
            <v>0</v>
          </cell>
          <cell r="BG7460">
            <v>0</v>
          </cell>
          <cell r="BH7460">
            <v>0</v>
          </cell>
          <cell r="BI7460">
            <v>0</v>
          </cell>
          <cell r="BJ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  <cell r="R7461">
            <v>0</v>
          </cell>
          <cell r="S7461">
            <v>0</v>
          </cell>
          <cell r="T7461">
            <v>0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  <cell r="AI7461">
            <v>0</v>
          </cell>
          <cell r="AJ7461">
            <v>0</v>
          </cell>
          <cell r="AK7461">
            <v>0</v>
          </cell>
          <cell r="AL7461">
            <v>0</v>
          </cell>
          <cell r="AM7461">
            <v>0</v>
          </cell>
          <cell r="AN7461">
            <v>0</v>
          </cell>
          <cell r="AO7461">
            <v>0</v>
          </cell>
          <cell r="AP7461">
            <v>0</v>
          </cell>
          <cell r="AQ7461">
            <v>0</v>
          </cell>
          <cell r="AR7461">
            <v>0</v>
          </cell>
          <cell r="AS7461">
            <v>0</v>
          </cell>
          <cell r="AT7461">
            <v>0</v>
          </cell>
          <cell r="AU7461">
            <v>0</v>
          </cell>
          <cell r="AV7461">
            <v>0</v>
          </cell>
          <cell r="AW7461">
            <v>0</v>
          </cell>
          <cell r="AX7461">
            <v>0</v>
          </cell>
          <cell r="AY7461">
            <v>0</v>
          </cell>
          <cell r="AZ7461">
            <v>0</v>
          </cell>
          <cell r="BA7461">
            <v>0</v>
          </cell>
          <cell r="BB7461">
            <v>0</v>
          </cell>
          <cell r="BC7461">
            <v>0</v>
          </cell>
          <cell r="BD7461">
            <v>0</v>
          </cell>
          <cell r="BE7461">
            <v>0</v>
          </cell>
          <cell r="BF7461">
            <v>0</v>
          </cell>
          <cell r="BG7461">
            <v>0</v>
          </cell>
          <cell r="BH7461">
            <v>0</v>
          </cell>
          <cell r="BI7461">
            <v>0</v>
          </cell>
          <cell r="BJ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  <cell r="R7462">
            <v>0</v>
          </cell>
          <cell r="S7462">
            <v>0</v>
          </cell>
          <cell r="T7462">
            <v>0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  <cell r="AI7462">
            <v>0</v>
          </cell>
          <cell r="AJ7462">
            <v>0</v>
          </cell>
          <cell r="AK7462">
            <v>0</v>
          </cell>
          <cell r="AL7462">
            <v>0</v>
          </cell>
          <cell r="AM7462">
            <v>0</v>
          </cell>
          <cell r="AN7462">
            <v>0</v>
          </cell>
          <cell r="AO7462">
            <v>0</v>
          </cell>
          <cell r="AP7462">
            <v>0</v>
          </cell>
          <cell r="AQ7462">
            <v>0</v>
          </cell>
          <cell r="AR7462">
            <v>0</v>
          </cell>
          <cell r="AS7462">
            <v>0</v>
          </cell>
          <cell r="AT7462">
            <v>0</v>
          </cell>
          <cell r="AU7462">
            <v>0</v>
          </cell>
          <cell r="AV7462">
            <v>0</v>
          </cell>
          <cell r="AW7462">
            <v>0</v>
          </cell>
          <cell r="AX7462">
            <v>0</v>
          </cell>
          <cell r="AY7462">
            <v>0</v>
          </cell>
          <cell r="AZ7462">
            <v>0</v>
          </cell>
          <cell r="BA7462">
            <v>0</v>
          </cell>
          <cell r="BB7462">
            <v>0</v>
          </cell>
          <cell r="BC7462">
            <v>0</v>
          </cell>
          <cell r="BD7462">
            <v>0</v>
          </cell>
          <cell r="BE7462">
            <v>0</v>
          </cell>
          <cell r="BF7462">
            <v>0</v>
          </cell>
          <cell r="BG7462">
            <v>0</v>
          </cell>
          <cell r="BH7462">
            <v>0</v>
          </cell>
          <cell r="BI7462">
            <v>0</v>
          </cell>
          <cell r="BJ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  <cell r="R7463">
            <v>0</v>
          </cell>
          <cell r="S7463">
            <v>0</v>
          </cell>
          <cell r="T7463">
            <v>0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  <cell r="AI7463">
            <v>0</v>
          </cell>
          <cell r="AJ7463">
            <v>0</v>
          </cell>
          <cell r="AK7463">
            <v>0</v>
          </cell>
          <cell r="AL7463">
            <v>0</v>
          </cell>
          <cell r="AM7463">
            <v>0</v>
          </cell>
          <cell r="AN7463">
            <v>0</v>
          </cell>
          <cell r="AO7463">
            <v>0</v>
          </cell>
          <cell r="AP7463">
            <v>0</v>
          </cell>
          <cell r="AQ7463">
            <v>0</v>
          </cell>
          <cell r="AR7463">
            <v>0</v>
          </cell>
          <cell r="AS7463">
            <v>0</v>
          </cell>
          <cell r="AT7463">
            <v>0</v>
          </cell>
          <cell r="AU7463">
            <v>0</v>
          </cell>
          <cell r="AV7463">
            <v>0</v>
          </cell>
          <cell r="AW7463">
            <v>0</v>
          </cell>
          <cell r="AX7463">
            <v>0</v>
          </cell>
          <cell r="AY7463">
            <v>0</v>
          </cell>
          <cell r="AZ7463">
            <v>0</v>
          </cell>
          <cell r="BA7463">
            <v>0</v>
          </cell>
          <cell r="BB7463">
            <v>0</v>
          </cell>
          <cell r="BC7463">
            <v>0</v>
          </cell>
          <cell r="BD7463">
            <v>0</v>
          </cell>
          <cell r="BE7463">
            <v>0</v>
          </cell>
          <cell r="BF7463">
            <v>0</v>
          </cell>
          <cell r="BG7463">
            <v>0</v>
          </cell>
          <cell r="BH7463">
            <v>0</v>
          </cell>
          <cell r="BI7463">
            <v>0</v>
          </cell>
          <cell r="BJ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  <cell r="R7464">
            <v>0</v>
          </cell>
          <cell r="S7464">
            <v>0</v>
          </cell>
          <cell r="T7464">
            <v>0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  <cell r="AI7464">
            <v>0</v>
          </cell>
          <cell r="AJ7464">
            <v>0</v>
          </cell>
          <cell r="AK7464">
            <v>0</v>
          </cell>
          <cell r="AL7464">
            <v>0</v>
          </cell>
          <cell r="AM7464">
            <v>0</v>
          </cell>
          <cell r="AN7464">
            <v>0</v>
          </cell>
          <cell r="AO7464">
            <v>0</v>
          </cell>
          <cell r="AP7464">
            <v>0</v>
          </cell>
          <cell r="AQ7464">
            <v>0</v>
          </cell>
          <cell r="AR7464">
            <v>0</v>
          </cell>
          <cell r="AS7464">
            <v>0</v>
          </cell>
          <cell r="AT7464">
            <v>0</v>
          </cell>
          <cell r="AU7464">
            <v>0</v>
          </cell>
          <cell r="AV7464">
            <v>0</v>
          </cell>
          <cell r="AW7464">
            <v>0</v>
          </cell>
          <cell r="AX7464">
            <v>0</v>
          </cell>
          <cell r="AY7464">
            <v>0</v>
          </cell>
          <cell r="AZ7464">
            <v>0</v>
          </cell>
          <cell r="BA7464">
            <v>0</v>
          </cell>
          <cell r="BB7464">
            <v>0</v>
          </cell>
          <cell r="BC7464">
            <v>0</v>
          </cell>
          <cell r="BD7464">
            <v>0</v>
          </cell>
          <cell r="BE7464">
            <v>0</v>
          </cell>
          <cell r="BF7464">
            <v>0</v>
          </cell>
          <cell r="BG7464">
            <v>0</v>
          </cell>
          <cell r="BH7464">
            <v>0</v>
          </cell>
          <cell r="BI7464">
            <v>0</v>
          </cell>
          <cell r="BJ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  <cell r="R7465">
            <v>0</v>
          </cell>
          <cell r="S7465">
            <v>0</v>
          </cell>
          <cell r="T7465">
            <v>0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  <cell r="AI7465">
            <v>0</v>
          </cell>
          <cell r="AJ7465">
            <v>0</v>
          </cell>
          <cell r="AK7465">
            <v>0</v>
          </cell>
          <cell r="AL7465">
            <v>0</v>
          </cell>
          <cell r="AM7465">
            <v>0</v>
          </cell>
          <cell r="AN7465">
            <v>0</v>
          </cell>
          <cell r="AO7465">
            <v>0</v>
          </cell>
          <cell r="AP7465">
            <v>0</v>
          </cell>
          <cell r="AQ7465">
            <v>0</v>
          </cell>
          <cell r="AR7465">
            <v>0</v>
          </cell>
          <cell r="AS7465">
            <v>0</v>
          </cell>
          <cell r="AT7465">
            <v>0</v>
          </cell>
          <cell r="AU7465">
            <v>0</v>
          </cell>
          <cell r="AV7465">
            <v>0</v>
          </cell>
          <cell r="AW7465">
            <v>0</v>
          </cell>
          <cell r="AX7465">
            <v>0</v>
          </cell>
          <cell r="AY7465">
            <v>0</v>
          </cell>
          <cell r="AZ7465">
            <v>0</v>
          </cell>
          <cell r="BA7465">
            <v>0</v>
          </cell>
          <cell r="BB7465">
            <v>0</v>
          </cell>
          <cell r="BC7465">
            <v>0</v>
          </cell>
          <cell r="BD7465">
            <v>0</v>
          </cell>
          <cell r="BE7465">
            <v>0</v>
          </cell>
          <cell r="BF7465">
            <v>0</v>
          </cell>
          <cell r="BG7465">
            <v>0</v>
          </cell>
          <cell r="BH7465">
            <v>0</v>
          </cell>
          <cell r="BI7465">
            <v>0</v>
          </cell>
          <cell r="BJ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  <cell r="R7466">
            <v>0</v>
          </cell>
          <cell r="S7466">
            <v>0</v>
          </cell>
          <cell r="T7466">
            <v>0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  <cell r="AI7466">
            <v>0</v>
          </cell>
          <cell r="AJ7466">
            <v>0</v>
          </cell>
          <cell r="AK7466">
            <v>0</v>
          </cell>
          <cell r="AL7466">
            <v>0</v>
          </cell>
          <cell r="AM7466">
            <v>0</v>
          </cell>
          <cell r="AN7466">
            <v>0</v>
          </cell>
          <cell r="AO7466">
            <v>0</v>
          </cell>
          <cell r="AP7466">
            <v>0</v>
          </cell>
          <cell r="AQ7466">
            <v>0</v>
          </cell>
          <cell r="AR7466">
            <v>0</v>
          </cell>
          <cell r="AS7466">
            <v>0</v>
          </cell>
          <cell r="AT7466">
            <v>0</v>
          </cell>
          <cell r="AU7466">
            <v>0</v>
          </cell>
          <cell r="AV7466">
            <v>0</v>
          </cell>
          <cell r="AW7466">
            <v>0</v>
          </cell>
          <cell r="AX7466">
            <v>0</v>
          </cell>
          <cell r="AY7466">
            <v>0</v>
          </cell>
          <cell r="AZ7466">
            <v>0</v>
          </cell>
          <cell r="BA7466">
            <v>0</v>
          </cell>
          <cell r="BB7466">
            <v>0</v>
          </cell>
          <cell r="BC7466">
            <v>0</v>
          </cell>
          <cell r="BD7466">
            <v>0</v>
          </cell>
          <cell r="BE7466">
            <v>0</v>
          </cell>
          <cell r="BF7466">
            <v>0</v>
          </cell>
          <cell r="BG7466">
            <v>0</v>
          </cell>
          <cell r="BH7466">
            <v>0</v>
          </cell>
          <cell r="BI7466">
            <v>0</v>
          </cell>
          <cell r="BJ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  <cell r="R7467">
            <v>0</v>
          </cell>
          <cell r="S7467">
            <v>0</v>
          </cell>
          <cell r="T7467">
            <v>0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  <cell r="AI7467">
            <v>0</v>
          </cell>
          <cell r="AJ7467">
            <v>0</v>
          </cell>
          <cell r="AK7467">
            <v>0</v>
          </cell>
          <cell r="AL7467">
            <v>0</v>
          </cell>
          <cell r="AM7467">
            <v>0</v>
          </cell>
          <cell r="AN7467">
            <v>0</v>
          </cell>
          <cell r="AO7467">
            <v>0</v>
          </cell>
          <cell r="AP7467">
            <v>0</v>
          </cell>
          <cell r="AQ7467">
            <v>0</v>
          </cell>
          <cell r="AR7467">
            <v>0</v>
          </cell>
          <cell r="AS7467">
            <v>0</v>
          </cell>
          <cell r="AT7467">
            <v>0</v>
          </cell>
          <cell r="AU7467">
            <v>0</v>
          </cell>
          <cell r="AV7467">
            <v>0</v>
          </cell>
          <cell r="AW7467">
            <v>0</v>
          </cell>
          <cell r="AX7467">
            <v>0</v>
          </cell>
          <cell r="AY7467">
            <v>0</v>
          </cell>
          <cell r="AZ7467">
            <v>0</v>
          </cell>
          <cell r="BA7467">
            <v>0</v>
          </cell>
          <cell r="BB7467">
            <v>0</v>
          </cell>
          <cell r="BC7467">
            <v>0</v>
          </cell>
          <cell r="BD7467">
            <v>0</v>
          </cell>
          <cell r="BE7467">
            <v>0</v>
          </cell>
          <cell r="BF7467">
            <v>0</v>
          </cell>
          <cell r="BG7467">
            <v>0</v>
          </cell>
          <cell r="BH7467">
            <v>0</v>
          </cell>
          <cell r="BI7467">
            <v>0</v>
          </cell>
          <cell r="BJ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  <cell r="R7468">
            <v>0</v>
          </cell>
          <cell r="S7468">
            <v>0</v>
          </cell>
          <cell r="T7468">
            <v>0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  <cell r="AI7468">
            <v>0</v>
          </cell>
          <cell r="AJ7468">
            <v>0</v>
          </cell>
          <cell r="AK7468">
            <v>0</v>
          </cell>
          <cell r="AL7468">
            <v>0</v>
          </cell>
          <cell r="AM7468">
            <v>0</v>
          </cell>
          <cell r="AN7468">
            <v>0</v>
          </cell>
          <cell r="AO7468">
            <v>0</v>
          </cell>
          <cell r="AP7468">
            <v>0</v>
          </cell>
          <cell r="AQ7468">
            <v>0</v>
          </cell>
          <cell r="AR7468">
            <v>0</v>
          </cell>
          <cell r="AS7468">
            <v>0</v>
          </cell>
          <cell r="AT7468">
            <v>0</v>
          </cell>
          <cell r="AU7468">
            <v>0</v>
          </cell>
          <cell r="AV7468">
            <v>0</v>
          </cell>
          <cell r="AW7468">
            <v>0</v>
          </cell>
          <cell r="AX7468">
            <v>0</v>
          </cell>
          <cell r="AY7468">
            <v>0</v>
          </cell>
          <cell r="AZ7468">
            <v>0</v>
          </cell>
          <cell r="BA7468">
            <v>0</v>
          </cell>
          <cell r="BB7468">
            <v>0</v>
          </cell>
          <cell r="BC7468">
            <v>0</v>
          </cell>
          <cell r="BD7468">
            <v>0</v>
          </cell>
          <cell r="BE7468">
            <v>0</v>
          </cell>
          <cell r="BF7468">
            <v>0</v>
          </cell>
          <cell r="BG7468">
            <v>0</v>
          </cell>
          <cell r="BH7468">
            <v>0</v>
          </cell>
          <cell r="BI7468">
            <v>0</v>
          </cell>
          <cell r="BJ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  <cell r="R7469">
            <v>0</v>
          </cell>
          <cell r="S7469">
            <v>0</v>
          </cell>
          <cell r="T7469">
            <v>0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  <cell r="AI7469">
            <v>0</v>
          </cell>
          <cell r="AJ7469">
            <v>0</v>
          </cell>
          <cell r="AK7469">
            <v>0</v>
          </cell>
          <cell r="AL7469">
            <v>0</v>
          </cell>
          <cell r="AM7469">
            <v>0</v>
          </cell>
          <cell r="AN7469">
            <v>0</v>
          </cell>
          <cell r="AO7469">
            <v>0</v>
          </cell>
          <cell r="AP7469">
            <v>0</v>
          </cell>
          <cell r="AQ7469">
            <v>0</v>
          </cell>
          <cell r="AR7469">
            <v>0</v>
          </cell>
          <cell r="AS7469">
            <v>0</v>
          </cell>
          <cell r="AT7469">
            <v>0</v>
          </cell>
          <cell r="AU7469">
            <v>0</v>
          </cell>
          <cell r="AV7469">
            <v>0</v>
          </cell>
          <cell r="AW7469">
            <v>0</v>
          </cell>
          <cell r="AX7469">
            <v>0</v>
          </cell>
          <cell r="AY7469">
            <v>0</v>
          </cell>
          <cell r="AZ7469">
            <v>0</v>
          </cell>
          <cell r="BA7469">
            <v>0</v>
          </cell>
          <cell r="BB7469">
            <v>0</v>
          </cell>
          <cell r="BC7469">
            <v>0</v>
          </cell>
          <cell r="BD7469">
            <v>0</v>
          </cell>
          <cell r="BE7469">
            <v>0</v>
          </cell>
          <cell r="BF7469">
            <v>0</v>
          </cell>
          <cell r="BG7469">
            <v>0</v>
          </cell>
          <cell r="BH7469">
            <v>0</v>
          </cell>
          <cell r="BI7469">
            <v>0</v>
          </cell>
          <cell r="BJ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  <cell r="R7470">
            <v>0</v>
          </cell>
          <cell r="S7470">
            <v>0</v>
          </cell>
          <cell r="T7470">
            <v>0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  <cell r="AI7470">
            <v>0</v>
          </cell>
          <cell r="AJ7470">
            <v>0</v>
          </cell>
          <cell r="AK7470">
            <v>0</v>
          </cell>
          <cell r="AL7470">
            <v>0</v>
          </cell>
          <cell r="AM7470">
            <v>0</v>
          </cell>
          <cell r="AN7470">
            <v>0</v>
          </cell>
          <cell r="AO7470">
            <v>0</v>
          </cell>
          <cell r="AP7470">
            <v>0</v>
          </cell>
          <cell r="AQ7470">
            <v>0</v>
          </cell>
          <cell r="AR7470">
            <v>0</v>
          </cell>
          <cell r="AS7470">
            <v>0</v>
          </cell>
          <cell r="AT7470">
            <v>0</v>
          </cell>
          <cell r="AU7470">
            <v>0</v>
          </cell>
          <cell r="AV7470">
            <v>0</v>
          </cell>
          <cell r="AW7470">
            <v>0</v>
          </cell>
          <cell r="AX7470">
            <v>0</v>
          </cell>
          <cell r="AY7470">
            <v>0</v>
          </cell>
          <cell r="AZ7470">
            <v>0</v>
          </cell>
          <cell r="BA7470">
            <v>0</v>
          </cell>
          <cell r="BB7470">
            <v>0</v>
          </cell>
          <cell r="BC7470">
            <v>0</v>
          </cell>
          <cell r="BD7470">
            <v>0</v>
          </cell>
          <cell r="BE7470">
            <v>0</v>
          </cell>
          <cell r="BF7470">
            <v>0</v>
          </cell>
          <cell r="BG7470">
            <v>0</v>
          </cell>
          <cell r="BH7470">
            <v>0</v>
          </cell>
          <cell r="BI7470">
            <v>0</v>
          </cell>
          <cell r="BJ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  <cell r="J7471">
            <v>0</v>
          </cell>
          <cell r="K7471">
            <v>0</v>
          </cell>
          <cell r="L7471">
            <v>0</v>
          </cell>
          <cell r="M7471">
            <v>0</v>
          </cell>
          <cell r="N7471">
            <v>0</v>
          </cell>
          <cell r="O7471">
            <v>0</v>
          </cell>
          <cell r="P7471">
            <v>0</v>
          </cell>
          <cell r="Q7471">
            <v>0</v>
          </cell>
          <cell r="R7471">
            <v>0</v>
          </cell>
          <cell r="S7471">
            <v>0</v>
          </cell>
          <cell r="T7471">
            <v>0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  <cell r="AI7471">
            <v>0</v>
          </cell>
          <cell r="AJ7471">
            <v>0</v>
          </cell>
          <cell r="AK7471">
            <v>0</v>
          </cell>
          <cell r="AL7471">
            <v>0</v>
          </cell>
          <cell r="AM7471">
            <v>0</v>
          </cell>
          <cell r="AN7471">
            <v>0</v>
          </cell>
          <cell r="AO7471">
            <v>0</v>
          </cell>
          <cell r="AP7471">
            <v>0</v>
          </cell>
          <cell r="AQ7471">
            <v>0</v>
          </cell>
          <cell r="AR7471">
            <v>0</v>
          </cell>
          <cell r="AS7471">
            <v>0</v>
          </cell>
          <cell r="AT7471">
            <v>0</v>
          </cell>
          <cell r="AU7471">
            <v>0</v>
          </cell>
          <cell r="AV7471">
            <v>0</v>
          </cell>
          <cell r="AW7471">
            <v>0</v>
          </cell>
          <cell r="AX7471">
            <v>0</v>
          </cell>
          <cell r="AY7471">
            <v>0</v>
          </cell>
          <cell r="AZ7471">
            <v>0</v>
          </cell>
          <cell r="BA7471">
            <v>0</v>
          </cell>
          <cell r="BB7471">
            <v>0</v>
          </cell>
          <cell r="BC7471">
            <v>0</v>
          </cell>
          <cell r="BD7471">
            <v>0</v>
          </cell>
          <cell r="BE7471">
            <v>0</v>
          </cell>
          <cell r="BF7471">
            <v>0</v>
          </cell>
          <cell r="BG7471">
            <v>0</v>
          </cell>
          <cell r="BH7471">
            <v>0</v>
          </cell>
          <cell r="BI7471">
            <v>0</v>
          </cell>
          <cell r="BJ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  <cell r="J7472">
            <v>0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0</v>
          </cell>
          <cell r="P7472">
            <v>0</v>
          </cell>
          <cell r="Q7472">
            <v>0</v>
          </cell>
          <cell r="R7472">
            <v>0</v>
          </cell>
          <cell r="S7472">
            <v>0</v>
          </cell>
          <cell r="T7472">
            <v>0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  <cell r="AI7472">
            <v>0</v>
          </cell>
          <cell r="AJ7472">
            <v>0</v>
          </cell>
          <cell r="AK7472">
            <v>0</v>
          </cell>
          <cell r="AL7472">
            <v>0</v>
          </cell>
          <cell r="AM7472">
            <v>0</v>
          </cell>
          <cell r="AN7472">
            <v>0</v>
          </cell>
          <cell r="AO7472">
            <v>0</v>
          </cell>
          <cell r="AP7472">
            <v>0</v>
          </cell>
          <cell r="AQ7472">
            <v>0</v>
          </cell>
          <cell r="AR7472">
            <v>0</v>
          </cell>
          <cell r="AS7472">
            <v>0</v>
          </cell>
          <cell r="AT7472">
            <v>0</v>
          </cell>
          <cell r="AU7472">
            <v>0</v>
          </cell>
          <cell r="AV7472">
            <v>0</v>
          </cell>
          <cell r="AW7472">
            <v>0</v>
          </cell>
          <cell r="AX7472">
            <v>0</v>
          </cell>
          <cell r="AY7472">
            <v>0</v>
          </cell>
          <cell r="AZ7472">
            <v>0</v>
          </cell>
          <cell r="BA7472">
            <v>0</v>
          </cell>
          <cell r="BB7472">
            <v>0</v>
          </cell>
          <cell r="BC7472">
            <v>0</v>
          </cell>
          <cell r="BD7472">
            <v>0</v>
          </cell>
          <cell r="BE7472">
            <v>0</v>
          </cell>
          <cell r="BF7472">
            <v>0</v>
          </cell>
          <cell r="BG7472">
            <v>0</v>
          </cell>
          <cell r="BH7472">
            <v>0</v>
          </cell>
          <cell r="BI7472">
            <v>0</v>
          </cell>
          <cell r="BJ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  <cell r="R7473">
            <v>0</v>
          </cell>
          <cell r="S7473">
            <v>0</v>
          </cell>
          <cell r="T7473">
            <v>0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  <cell r="AG7473">
            <v>0</v>
          </cell>
          <cell r="AH7473">
            <v>0</v>
          </cell>
          <cell r="AI7473">
            <v>0</v>
          </cell>
          <cell r="AJ7473">
            <v>0</v>
          </cell>
          <cell r="AK7473">
            <v>0</v>
          </cell>
          <cell r="AL7473">
            <v>0</v>
          </cell>
          <cell r="AM7473">
            <v>0</v>
          </cell>
          <cell r="AN7473">
            <v>0</v>
          </cell>
          <cell r="AO7473">
            <v>0</v>
          </cell>
          <cell r="AP7473">
            <v>0</v>
          </cell>
          <cell r="AQ7473">
            <v>0</v>
          </cell>
          <cell r="AR7473">
            <v>0</v>
          </cell>
          <cell r="AS7473">
            <v>0</v>
          </cell>
          <cell r="AT7473">
            <v>0</v>
          </cell>
          <cell r="AU7473">
            <v>0</v>
          </cell>
          <cell r="AV7473">
            <v>0</v>
          </cell>
          <cell r="AW7473">
            <v>0</v>
          </cell>
          <cell r="AX7473">
            <v>0</v>
          </cell>
          <cell r="AY7473">
            <v>0</v>
          </cell>
          <cell r="AZ7473">
            <v>0</v>
          </cell>
          <cell r="BA7473">
            <v>0</v>
          </cell>
          <cell r="BB7473">
            <v>0</v>
          </cell>
          <cell r="BC7473">
            <v>0</v>
          </cell>
          <cell r="BD7473">
            <v>0</v>
          </cell>
          <cell r="BE7473">
            <v>0</v>
          </cell>
          <cell r="BF7473">
            <v>0</v>
          </cell>
          <cell r="BG7473">
            <v>0</v>
          </cell>
          <cell r="BH7473">
            <v>0</v>
          </cell>
          <cell r="BI7473">
            <v>0</v>
          </cell>
          <cell r="BJ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  <cell r="R7474">
            <v>0</v>
          </cell>
          <cell r="S7474">
            <v>0</v>
          </cell>
          <cell r="T7474">
            <v>0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  <cell r="AI7474">
            <v>0</v>
          </cell>
          <cell r="AJ7474">
            <v>0</v>
          </cell>
          <cell r="AK7474">
            <v>0</v>
          </cell>
          <cell r="AL7474">
            <v>0</v>
          </cell>
          <cell r="AM7474">
            <v>0</v>
          </cell>
          <cell r="AN7474">
            <v>0</v>
          </cell>
          <cell r="AO7474">
            <v>0</v>
          </cell>
          <cell r="AP7474">
            <v>0</v>
          </cell>
          <cell r="AQ7474">
            <v>0</v>
          </cell>
          <cell r="AR7474">
            <v>0</v>
          </cell>
          <cell r="AS7474">
            <v>0</v>
          </cell>
          <cell r="AT7474">
            <v>0</v>
          </cell>
          <cell r="AU7474">
            <v>0</v>
          </cell>
          <cell r="AV7474">
            <v>0</v>
          </cell>
          <cell r="AW7474">
            <v>0</v>
          </cell>
          <cell r="AX7474">
            <v>0</v>
          </cell>
          <cell r="AY7474">
            <v>0</v>
          </cell>
          <cell r="AZ7474">
            <v>0</v>
          </cell>
          <cell r="BA7474">
            <v>0</v>
          </cell>
          <cell r="BB7474">
            <v>0</v>
          </cell>
          <cell r="BC7474">
            <v>0</v>
          </cell>
          <cell r="BD7474">
            <v>0</v>
          </cell>
          <cell r="BE7474">
            <v>0</v>
          </cell>
          <cell r="BF7474">
            <v>0</v>
          </cell>
          <cell r="BG7474">
            <v>0</v>
          </cell>
          <cell r="BH7474">
            <v>0</v>
          </cell>
          <cell r="BI7474">
            <v>0</v>
          </cell>
          <cell r="BJ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0</v>
          </cell>
          <cell r="P7475">
            <v>0</v>
          </cell>
          <cell r="Q7475">
            <v>0</v>
          </cell>
          <cell r="R7475">
            <v>0</v>
          </cell>
          <cell r="S7475">
            <v>0</v>
          </cell>
          <cell r="T7475">
            <v>0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0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  <cell r="AI7475">
            <v>0</v>
          </cell>
          <cell r="AJ7475">
            <v>0</v>
          </cell>
          <cell r="AK7475">
            <v>0</v>
          </cell>
          <cell r="AL7475">
            <v>0</v>
          </cell>
          <cell r="AM7475">
            <v>0</v>
          </cell>
          <cell r="AN7475">
            <v>0</v>
          </cell>
          <cell r="AO7475">
            <v>0</v>
          </cell>
          <cell r="AP7475">
            <v>0</v>
          </cell>
          <cell r="AQ7475">
            <v>0</v>
          </cell>
          <cell r="AR7475">
            <v>0</v>
          </cell>
          <cell r="AS7475">
            <v>0</v>
          </cell>
          <cell r="AT7475">
            <v>0</v>
          </cell>
          <cell r="AU7475">
            <v>0</v>
          </cell>
          <cell r="AV7475">
            <v>0</v>
          </cell>
          <cell r="AW7475">
            <v>0</v>
          </cell>
          <cell r="AX7475">
            <v>0</v>
          </cell>
          <cell r="AY7475">
            <v>0</v>
          </cell>
          <cell r="AZ7475">
            <v>0</v>
          </cell>
          <cell r="BA7475">
            <v>0</v>
          </cell>
          <cell r="BB7475">
            <v>0</v>
          </cell>
          <cell r="BC7475">
            <v>0</v>
          </cell>
          <cell r="BD7475">
            <v>0</v>
          </cell>
          <cell r="BE7475">
            <v>0</v>
          </cell>
          <cell r="BF7475">
            <v>0</v>
          </cell>
          <cell r="BG7475">
            <v>0</v>
          </cell>
          <cell r="BH7475">
            <v>0</v>
          </cell>
          <cell r="BI7475">
            <v>0</v>
          </cell>
          <cell r="BJ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  <cell r="R7476">
            <v>0</v>
          </cell>
          <cell r="S7476">
            <v>0</v>
          </cell>
          <cell r="T7476">
            <v>0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0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  <cell r="AI7476">
            <v>0</v>
          </cell>
          <cell r="AJ7476">
            <v>0</v>
          </cell>
          <cell r="AK7476">
            <v>0</v>
          </cell>
          <cell r="AL7476">
            <v>0</v>
          </cell>
          <cell r="AM7476">
            <v>0</v>
          </cell>
          <cell r="AN7476">
            <v>0</v>
          </cell>
          <cell r="AO7476">
            <v>0</v>
          </cell>
          <cell r="AP7476">
            <v>0</v>
          </cell>
          <cell r="AQ7476">
            <v>0</v>
          </cell>
          <cell r="AR7476">
            <v>0</v>
          </cell>
          <cell r="AS7476">
            <v>0</v>
          </cell>
          <cell r="AT7476">
            <v>0</v>
          </cell>
          <cell r="AU7476">
            <v>0</v>
          </cell>
          <cell r="AV7476">
            <v>0</v>
          </cell>
          <cell r="AW7476">
            <v>0</v>
          </cell>
          <cell r="AX7476">
            <v>0</v>
          </cell>
          <cell r="AY7476">
            <v>0</v>
          </cell>
          <cell r="AZ7476">
            <v>0</v>
          </cell>
          <cell r="BA7476">
            <v>0</v>
          </cell>
          <cell r="BB7476">
            <v>0</v>
          </cell>
          <cell r="BC7476">
            <v>0</v>
          </cell>
          <cell r="BD7476">
            <v>0</v>
          </cell>
          <cell r="BE7476">
            <v>0</v>
          </cell>
          <cell r="BF7476">
            <v>0</v>
          </cell>
          <cell r="BG7476">
            <v>0</v>
          </cell>
          <cell r="BH7476">
            <v>0</v>
          </cell>
          <cell r="BI7476">
            <v>0</v>
          </cell>
          <cell r="BJ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  <cell r="R7477">
            <v>0</v>
          </cell>
          <cell r="S7477">
            <v>0</v>
          </cell>
          <cell r="T7477">
            <v>0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0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  <cell r="AI7477">
            <v>0</v>
          </cell>
          <cell r="AJ7477">
            <v>0</v>
          </cell>
          <cell r="AK7477">
            <v>0</v>
          </cell>
          <cell r="AL7477">
            <v>0</v>
          </cell>
          <cell r="AM7477">
            <v>0</v>
          </cell>
          <cell r="AN7477">
            <v>0</v>
          </cell>
          <cell r="AO7477">
            <v>0</v>
          </cell>
          <cell r="AP7477">
            <v>0</v>
          </cell>
          <cell r="AQ7477">
            <v>0</v>
          </cell>
          <cell r="AR7477">
            <v>0</v>
          </cell>
          <cell r="AS7477">
            <v>0</v>
          </cell>
          <cell r="AT7477">
            <v>0</v>
          </cell>
          <cell r="AU7477">
            <v>0</v>
          </cell>
          <cell r="AV7477">
            <v>0</v>
          </cell>
          <cell r="AW7477">
            <v>0</v>
          </cell>
          <cell r="AX7477">
            <v>0</v>
          </cell>
          <cell r="AY7477">
            <v>0</v>
          </cell>
          <cell r="AZ7477">
            <v>0</v>
          </cell>
          <cell r="BA7477">
            <v>0</v>
          </cell>
          <cell r="BB7477">
            <v>0</v>
          </cell>
          <cell r="BC7477">
            <v>0</v>
          </cell>
          <cell r="BD7477">
            <v>0</v>
          </cell>
          <cell r="BE7477">
            <v>0</v>
          </cell>
          <cell r="BF7477">
            <v>0</v>
          </cell>
          <cell r="BG7477">
            <v>0</v>
          </cell>
          <cell r="BH7477">
            <v>0</v>
          </cell>
          <cell r="BI7477">
            <v>0</v>
          </cell>
          <cell r="BJ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0</v>
          </cell>
          <cell r="P7478">
            <v>0</v>
          </cell>
          <cell r="Q7478">
            <v>0</v>
          </cell>
          <cell r="R7478">
            <v>0</v>
          </cell>
          <cell r="S7478">
            <v>0</v>
          </cell>
          <cell r="T7478">
            <v>0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0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  <cell r="AI7478">
            <v>0</v>
          </cell>
          <cell r="AJ7478">
            <v>0</v>
          </cell>
          <cell r="AK7478">
            <v>0</v>
          </cell>
          <cell r="AL7478">
            <v>0</v>
          </cell>
          <cell r="AM7478">
            <v>0</v>
          </cell>
          <cell r="AN7478">
            <v>0</v>
          </cell>
          <cell r="AO7478">
            <v>0</v>
          </cell>
          <cell r="AP7478">
            <v>0</v>
          </cell>
          <cell r="AQ7478">
            <v>0</v>
          </cell>
          <cell r="AR7478">
            <v>0</v>
          </cell>
          <cell r="AS7478">
            <v>0</v>
          </cell>
          <cell r="AT7478">
            <v>0</v>
          </cell>
          <cell r="AU7478">
            <v>0</v>
          </cell>
          <cell r="AV7478">
            <v>0</v>
          </cell>
          <cell r="AW7478">
            <v>0</v>
          </cell>
          <cell r="AX7478">
            <v>0</v>
          </cell>
          <cell r="AY7478">
            <v>0</v>
          </cell>
          <cell r="AZ7478">
            <v>0</v>
          </cell>
          <cell r="BA7478">
            <v>0</v>
          </cell>
          <cell r="BB7478">
            <v>0</v>
          </cell>
          <cell r="BC7478">
            <v>0</v>
          </cell>
          <cell r="BD7478">
            <v>0</v>
          </cell>
          <cell r="BE7478">
            <v>0</v>
          </cell>
          <cell r="BF7478">
            <v>0</v>
          </cell>
          <cell r="BG7478">
            <v>0</v>
          </cell>
          <cell r="BH7478">
            <v>0</v>
          </cell>
          <cell r="BI7478">
            <v>0</v>
          </cell>
          <cell r="BJ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  <cell r="J7479">
            <v>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0</v>
          </cell>
          <cell r="P7479">
            <v>0</v>
          </cell>
          <cell r="Q7479">
            <v>0</v>
          </cell>
          <cell r="R7479">
            <v>0</v>
          </cell>
          <cell r="S7479">
            <v>0</v>
          </cell>
          <cell r="T7479">
            <v>0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0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  <cell r="AI7479">
            <v>0</v>
          </cell>
          <cell r="AJ7479">
            <v>0</v>
          </cell>
          <cell r="AK7479">
            <v>0</v>
          </cell>
          <cell r="AL7479">
            <v>0</v>
          </cell>
          <cell r="AM7479">
            <v>0</v>
          </cell>
          <cell r="AN7479">
            <v>0</v>
          </cell>
          <cell r="AO7479">
            <v>0</v>
          </cell>
          <cell r="AP7479">
            <v>0</v>
          </cell>
          <cell r="AQ7479">
            <v>0</v>
          </cell>
          <cell r="AR7479">
            <v>0</v>
          </cell>
          <cell r="AS7479">
            <v>0</v>
          </cell>
          <cell r="AT7479">
            <v>0</v>
          </cell>
          <cell r="AU7479">
            <v>0</v>
          </cell>
          <cell r="AV7479">
            <v>0</v>
          </cell>
          <cell r="AW7479">
            <v>0</v>
          </cell>
          <cell r="AX7479">
            <v>0</v>
          </cell>
          <cell r="AY7479">
            <v>0</v>
          </cell>
          <cell r="AZ7479">
            <v>0</v>
          </cell>
          <cell r="BA7479">
            <v>0</v>
          </cell>
          <cell r="BB7479">
            <v>0</v>
          </cell>
          <cell r="BC7479">
            <v>0</v>
          </cell>
          <cell r="BD7479">
            <v>0</v>
          </cell>
          <cell r="BE7479">
            <v>0</v>
          </cell>
          <cell r="BF7479">
            <v>0</v>
          </cell>
          <cell r="BG7479">
            <v>0</v>
          </cell>
          <cell r="BH7479">
            <v>0</v>
          </cell>
          <cell r="BI7479">
            <v>0</v>
          </cell>
          <cell r="BJ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  <cell r="R7480">
            <v>0</v>
          </cell>
          <cell r="S7480">
            <v>0</v>
          </cell>
          <cell r="T7480">
            <v>0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0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  <cell r="AI7480">
            <v>0</v>
          </cell>
          <cell r="AJ7480">
            <v>0</v>
          </cell>
          <cell r="AK7480">
            <v>0</v>
          </cell>
          <cell r="AL7480">
            <v>0</v>
          </cell>
          <cell r="AM7480">
            <v>0</v>
          </cell>
          <cell r="AN7480">
            <v>0</v>
          </cell>
          <cell r="AO7480">
            <v>0</v>
          </cell>
          <cell r="AP7480">
            <v>0</v>
          </cell>
          <cell r="AQ7480">
            <v>0</v>
          </cell>
          <cell r="AR7480">
            <v>0</v>
          </cell>
          <cell r="AS7480">
            <v>0</v>
          </cell>
          <cell r="AT7480">
            <v>0</v>
          </cell>
          <cell r="AU7480">
            <v>0</v>
          </cell>
          <cell r="AV7480">
            <v>0</v>
          </cell>
          <cell r="AW7480">
            <v>0</v>
          </cell>
          <cell r="AX7480">
            <v>0</v>
          </cell>
          <cell r="AY7480">
            <v>0</v>
          </cell>
          <cell r="AZ7480">
            <v>0</v>
          </cell>
          <cell r="BA7480">
            <v>0</v>
          </cell>
          <cell r="BB7480">
            <v>0</v>
          </cell>
          <cell r="BC7480">
            <v>0</v>
          </cell>
          <cell r="BD7480">
            <v>0</v>
          </cell>
          <cell r="BE7480">
            <v>0</v>
          </cell>
          <cell r="BF7480">
            <v>0</v>
          </cell>
          <cell r="BG7480">
            <v>0</v>
          </cell>
          <cell r="BH7480">
            <v>0</v>
          </cell>
          <cell r="BI7480">
            <v>0</v>
          </cell>
          <cell r="BJ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  <cell r="R7481">
            <v>0</v>
          </cell>
          <cell r="S7481">
            <v>0</v>
          </cell>
          <cell r="T7481">
            <v>0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0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  <cell r="AI7481">
            <v>0</v>
          </cell>
          <cell r="AJ7481">
            <v>0</v>
          </cell>
          <cell r="AK7481">
            <v>0</v>
          </cell>
          <cell r="AL7481">
            <v>0</v>
          </cell>
          <cell r="AM7481">
            <v>0</v>
          </cell>
          <cell r="AN7481">
            <v>0</v>
          </cell>
          <cell r="AO7481">
            <v>0</v>
          </cell>
          <cell r="AP7481">
            <v>0</v>
          </cell>
          <cell r="AQ7481">
            <v>0</v>
          </cell>
          <cell r="AR7481">
            <v>0</v>
          </cell>
          <cell r="AS7481">
            <v>0</v>
          </cell>
          <cell r="AT7481">
            <v>0</v>
          </cell>
          <cell r="AU7481">
            <v>0</v>
          </cell>
          <cell r="AV7481">
            <v>0</v>
          </cell>
          <cell r="AW7481">
            <v>0</v>
          </cell>
          <cell r="AX7481">
            <v>0</v>
          </cell>
          <cell r="AY7481">
            <v>0</v>
          </cell>
          <cell r="AZ7481">
            <v>0</v>
          </cell>
          <cell r="BA7481">
            <v>0</v>
          </cell>
          <cell r="BB7481">
            <v>0</v>
          </cell>
          <cell r="BC7481">
            <v>0</v>
          </cell>
          <cell r="BD7481">
            <v>0</v>
          </cell>
          <cell r="BE7481">
            <v>0</v>
          </cell>
          <cell r="BF7481">
            <v>0</v>
          </cell>
          <cell r="BG7481">
            <v>0</v>
          </cell>
          <cell r="BH7481">
            <v>0</v>
          </cell>
          <cell r="BI7481">
            <v>0</v>
          </cell>
          <cell r="BJ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0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  <cell r="AI7482">
            <v>0</v>
          </cell>
          <cell r="AJ7482">
            <v>0</v>
          </cell>
          <cell r="AK7482">
            <v>0</v>
          </cell>
          <cell r="AL7482">
            <v>0</v>
          </cell>
          <cell r="AM7482">
            <v>0</v>
          </cell>
          <cell r="AN7482">
            <v>0</v>
          </cell>
          <cell r="AO7482">
            <v>0</v>
          </cell>
          <cell r="AP7482">
            <v>0</v>
          </cell>
          <cell r="AQ7482">
            <v>0</v>
          </cell>
          <cell r="AR7482">
            <v>0</v>
          </cell>
          <cell r="AS7482">
            <v>0</v>
          </cell>
          <cell r="AT7482">
            <v>0</v>
          </cell>
          <cell r="AU7482">
            <v>0</v>
          </cell>
          <cell r="AV7482">
            <v>0</v>
          </cell>
          <cell r="AW7482">
            <v>0</v>
          </cell>
          <cell r="AX7482">
            <v>0</v>
          </cell>
          <cell r="AY7482">
            <v>0</v>
          </cell>
          <cell r="AZ7482">
            <v>0</v>
          </cell>
          <cell r="BA7482">
            <v>0</v>
          </cell>
          <cell r="BB7482">
            <v>0</v>
          </cell>
          <cell r="BC7482">
            <v>0</v>
          </cell>
          <cell r="BD7482">
            <v>0</v>
          </cell>
          <cell r="BE7482">
            <v>0</v>
          </cell>
          <cell r="BF7482">
            <v>0</v>
          </cell>
          <cell r="BG7482">
            <v>0</v>
          </cell>
          <cell r="BH7482">
            <v>0</v>
          </cell>
          <cell r="BI7482">
            <v>0</v>
          </cell>
          <cell r="BJ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  <cell r="R7483">
            <v>0</v>
          </cell>
          <cell r="S7483">
            <v>0</v>
          </cell>
          <cell r="T7483">
            <v>0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0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  <cell r="AI7483">
            <v>0</v>
          </cell>
          <cell r="AJ7483">
            <v>0</v>
          </cell>
          <cell r="AK7483">
            <v>0</v>
          </cell>
          <cell r="AL7483">
            <v>0</v>
          </cell>
          <cell r="AM7483">
            <v>0</v>
          </cell>
          <cell r="AN7483">
            <v>0</v>
          </cell>
          <cell r="AO7483">
            <v>0</v>
          </cell>
          <cell r="AP7483">
            <v>0</v>
          </cell>
          <cell r="AQ7483">
            <v>0</v>
          </cell>
          <cell r="AR7483">
            <v>0</v>
          </cell>
          <cell r="AS7483">
            <v>0</v>
          </cell>
          <cell r="AT7483">
            <v>0</v>
          </cell>
          <cell r="AU7483">
            <v>0</v>
          </cell>
          <cell r="AV7483">
            <v>0</v>
          </cell>
          <cell r="AW7483">
            <v>0</v>
          </cell>
          <cell r="AX7483">
            <v>0</v>
          </cell>
          <cell r="AY7483">
            <v>0</v>
          </cell>
          <cell r="AZ7483">
            <v>0</v>
          </cell>
          <cell r="BA7483">
            <v>0</v>
          </cell>
          <cell r="BB7483">
            <v>0</v>
          </cell>
          <cell r="BC7483">
            <v>0</v>
          </cell>
          <cell r="BD7483">
            <v>0</v>
          </cell>
          <cell r="BE7483">
            <v>0</v>
          </cell>
          <cell r="BF7483">
            <v>0</v>
          </cell>
          <cell r="BG7483">
            <v>0</v>
          </cell>
          <cell r="BH7483">
            <v>0</v>
          </cell>
          <cell r="BI7483">
            <v>0</v>
          </cell>
          <cell r="BJ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  <cell r="R7484">
            <v>0</v>
          </cell>
          <cell r="S7484">
            <v>0</v>
          </cell>
          <cell r="T7484">
            <v>0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0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  <cell r="AI7484">
            <v>0</v>
          </cell>
          <cell r="AJ7484">
            <v>0</v>
          </cell>
          <cell r="AK7484">
            <v>0</v>
          </cell>
          <cell r="AL7484">
            <v>0</v>
          </cell>
          <cell r="AM7484">
            <v>0</v>
          </cell>
          <cell r="AN7484">
            <v>0</v>
          </cell>
          <cell r="AO7484">
            <v>0</v>
          </cell>
          <cell r="AP7484">
            <v>0</v>
          </cell>
          <cell r="AQ7484">
            <v>0</v>
          </cell>
          <cell r="AR7484">
            <v>0</v>
          </cell>
          <cell r="AS7484">
            <v>0</v>
          </cell>
          <cell r="AT7484">
            <v>0</v>
          </cell>
          <cell r="AU7484">
            <v>0</v>
          </cell>
          <cell r="AV7484">
            <v>0</v>
          </cell>
          <cell r="AW7484">
            <v>0</v>
          </cell>
          <cell r="AX7484">
            <v>0</v>
          </cell>
          <cell r="AY7484">
            <v>0</v>
          </cell>
          <cell r="AZ7484">
            <v>0</v>
          </cell>
          <cell r="BA7484">
            <v>0</v>
          </cell>
          <cell r="BB7484">
            <v>0</v>
          </cell>
          <cell r="BC7484">
            <v>0</v>
          </cell>
          <cell r="BD7484">
            <v>0</v>
          </cell>
          <cell r="BE7484">
            <v>0</v>
          </cell>
          <cell r="BF7484">
            <v>0</v>
          </cell>
          <cell r="BG7484">
            <v>0</v>
          </cell>
          <cell r="BH7484">
            <v>0</v>
          </cell>
          <cell r="BI7484">
            <v>0</v>
          </cell>
          <cell r="BJ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  <cell r="R7485">
            <v>0</v>
          </cell>
          <cell r="S7485">
            <v>0</v>
          </cell>
          <cell r="T7485">
            <v>0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0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  <cell r="AI7485">
            <v>0</v>
          </cell>
          <cell r="AJ7485">
            <v>0</v>
          </cell>
          <cell r="AK7485">
            <v>0</v>
          </cell>
          <cell r="AL7485">
            <v>0</v>
          </cell>
          <cell r="AM7485">
            <v>0</v>
          </cell>
          <cell r="AN7485">
            <v>0</v>
          </cell>
          <cell r="AO7485">
            <v>0</v>
          </cell>
          <cell r="AP7485">
            <v>0</v>
          </cell>
          <cell r="AQ7485">
            <v>0</v>
          </cell>
          <cell r="AR7485">
            <v>0</v>
          </cell>
          <cell r="AS7485">
            <v>0</v>
          </cell>
          <cell r="AT7485">
            <v>0</v>
          </cell>
          <cell r="AU7485">
            <v>0</v>
          </cell>
          <cell r="AV7485">
            <v>0</v>
          </cell>
          <cell r="AW7485">
            <v>0</v>
          </cell>
          <cell r="AX7485">
            <v>0</v>
          </cell>
          <cell r="AY7485">
            <v>0</v>
          </cell>
          <cell r="AZ7485">
            <v>0</v>
          </cell>
          <cell r="BA7485">
            <v>0</v>
          </cell>
          <cell r="BB7485">
            <v>0</v>
          </cell>
          <cell r="BC7485">
            <v>0</v>
          </cell>
          <cell r="BD7485">
            <v>0</v>
          </cell>
          <cell r="BE7485">
            <v>0</v>
          </cell>
          <cell r="BF7485">
            <v>0</v>
          </cell>
          <cell r="BG7485">
            <v>0</v>
          </cell>
          <cell r="BH7485">
            <v>0</v>
          </cell>
          <cell r="BI7485">
            <v>0</v>
          </cell>
          <cell r="BJ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  <cell r="R7486">
            <v>0</v>
          </cell>
          <cell r="S7486">
            <v>0</v>
          </cell>
          <cell r="T7486">
            <v>0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  <cell r="AI7486">
            <v>0</v>
          </cell>
          <cell r="AJ7486">
            <v>0</v>
          </cell>
          <cell r="AK7486">
            <v>0</v>
          </cell>
          <cell r="AL7486">
            <v>0</v>
          </cell>
          <cell r="AM7486">
            <v>0</v>
          </cell>
          <cell r="AN7486">
            <v>0</v>
          </cell>
          <cell r="AO7486">
            <v>0</v>
          </cell>
          <cell r="AP7486">
            <v>0</v>
          </cell>
          <cell r="AQ7486">
            <v>0</v>
          </cell>
          <cell r="AR7486">
            <v>0</v>
          </cell>
          <cell r="AS7486">
            <v>0</v>
          </cell>
          <cell r="AT7486">
            <v>0</v>
          </cell>
          <cell r="AU7486">
            <v>0</v>
          </cell>
          <cell r="AV7486">
            <v>0</v>
          </cell>
          <cell r="AW7486">
            <v>0</v>
          </cell>
          <cell r="AX7486">
            <v>0</v>
          </cell>
          <cell r="AY7486">
            <v>0</v>
          </cell>
          <cell r="AZ7486">
            <v>0</v>
          </cell>
          <cell r="BA7486">
            <v>0</v>
          </cell>
          <cell r="BB7486">
            <v>0</v>
          </cell>
          <cell r="BC7486">
            <v>0</v>
          </cell>
          <cell r="BD7486">
            <v>0</v>
          </cell>
          <cell r="BE7486">
            <v>0</v>
          </cell>
          <cell r="BF7486">
            <v>0</v>
          </cell>
          <cell r="BG7486">
            <v>0</v>
          </cell>
          <cell r="BH7486">
            <v>0</v>
          </cell>
          <cell r="BI7486">
            <v>0</v>
          </cell>
          <cell r="BJ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  <cell r="R7487">
            <v>0</v>
          </cell>
          <cell r="S7487">
            <v>0</v>
          </cell>
          <cell r="T7487">
            <v>0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  <cell r="AI7487">
            <v>0</v>
          </cell>
          <cell r="AJ7487">
            <v>0</v>
          </cell>
          <cell r="AK7487">
            <v>0</v>
          </cell>
          <cell r="AL7487">
            <v>0</v>
          </cell>
          <cell r="AM7487">
            <v>0</v>
          </cell>
          <cell r="AN7487">
            <v>0</v>
          </cell>
          <cell r="AO7487">
            <v>0</v>
          </cell>
          <cell r="AP7487">
            <v>0</v>
          </cell>
          <cell r="AQ7487">
            <v>0</v>
          </cell>
          <cell r="AR7487">
            <v>0</v>
          </cell>
          <cell r="AS7487">
            <v>0</v>
          </cell>
          <cell r="AT7487">
            <v>0</v>
          </cell>
          <cell r="AU7487">
            <v>0</v>
          </cell>
          <cell r="AV7487">
            <v>0</v>
          </cell>
          <cell r="AW7487">
            <v>0</v>
          </cell>
          <cell r="AX7487">
            <v>0</v>
          </cell>
          <cell r="AY7487">
            <v>0</v>
          </cell>
          <cell r="AZ7487">
            <v>0</v>
          </cell>
          <cell r="BA7487">
            <v>0</v>
          </cell>
          <cell r="BB7487">
            <v>0</v>
          </cell>
          <cell r="BC7487">
            <v>0</v>
          </cell>
          <cell r="BD7487">
            <v>0</v>
          </cell>
          <cell r="BE7487">
            <v>0</v>
          </cell>
          <cell r="BF7487">
            <v>0</v>
          </cell>
          <cell r="BG7487">
            <v>0</v>
          </cell>
          <cell r="BH7487">
            <v>0</v>
          </cell>
          <cell r="BI7487">
            <v>0</v>
          </cell>
          <cell r="BJ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  <cell r="AI7488">
            <v>0</v>
          </cell>
          <cell r="AJ7488">
            <v>0</v>
          </cell>
          <cell r="AK7488">
            <v>0</v>
          </cell>
          <cell r="AL7488">
            <v>0</v>
          </cell>
          <cell r="AM7488">
            <v>0</v>
          </cell>
          <cell r="AN7488">
            <v>0</v>
          </cell>
          <cell r="AO7488">
            <v>0</v>
          </cell>
          <cell r="AP7488">
            <v>0</v>
          </cell>
          <cell r="AQ7488">
            <v>0</v>
          </cell>
          <cell r="AR7488">
            <v>0</v>
          </cell>
          <cell r="AS7488">
            <v>0</v>
          </cell>
          <cell r="AT7488">
            <v>0</v>
          </cell>
          <cell r="AU7488">
            <v>0</v>
          </cell>
          <cell r="AV7488">
            <v>0</v>
          </cell>
          <cell r="AW7488">
            <v>0</v>
          </cell>
          <cell r="AX7488">
            <v>0</v>
          </cell>
          <cell r="AY7488">
            <v>0</v>
          </cell>
          <cell r="AZ7488">
            <v>0</v>
          </cell>
          <cell r="BA7488">
            <v>0</v>
          </cell>
          <cell r="BB7488">
            <v>0</v>
          </cell>
          <cell r="BC7488">
            <v>0</v>
          </cell>
          <cell r="BD7488">
            <v>0</v>
          </cell>
          <cell r="BE7488">
            <v>0</v>
          </cell>
          <cell r="BF7488">
            <v>0</v>
          </cell>
          <cell r="BG7488">
            <v>0</v>
          </cell>
          <cell r="BH7488">
            <v>0</v>
          </cell>
          <cell r="BI7488">
            <v>0</v>
          </cell>
          <cell r="BJ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  <cell r="R7489">
            <v>0</v>
          </cell>
          <cell r="S7489">
            <v>0</v>
          </cell>
          <cell r="T7489">
            <v>0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  <cell r="AI7489">
            <v>0</v>
          </cell>
          <cell r="AJ7489">
            <v>0</v>
          </cell>
          <cell r="AK7489">
            <v>0</v>
          </cell>
          <cell r="AL7489">
            <v>0</v>
          </cell>
          <cell r="AM7489">
            <v>0</v>
          </cell>
          <cell r="AN7489">
            <v>0</v>
          </cell>
          <cell r="AO7489">
            <v>0</v>
          </cell>
          <cell r="AP7489">
            <v>0</v>
          </cell>
          <cell r="AQ7489">
            <v>0</v>
          </cell>
          <cell r="AR7489">
            <v>0</v>
          </cell>
          <cell r="AS7489">
            <v>0</v>
          </cell>
          <cell r="AT7489">
            <v>0</v>
          </cell>
          <cell r="AU7489">
            <v>0</v>
          </cell>
          <cell r="AV7489">
            <v>0</v>
          </cell>
          <cell r="AW7489">
            <v>0</v>
          </cell>
          <cell r="AX7489">
            <v>0</v>
          </cell>
          <cell r="AY7489">
            <v>0</v>
          </cell>
          <cell r="AZ7489">
            <v>0</v>
          </cell>
          <cell r="BA7489">
            <v>0</v>
          </cell>
          <cell r="BB7489">
            <v>0</v>
          </cell>
          <cell r="BC7489">
            <v>0</v>
          </cell>
          <cell r="BD7489">
            <v>0</v>
          </cell>
          <cell r="BE7489">
            <v>0</v>
          </cell>
          <cell r="BF7489">
            <v>0</v>
          </cell>
          <cell r="BG7489">
            <v>0</v>
          </cell>
          <cell r="BH7489">
            <v>0</v>
          </cell>
          <cell r="BI7489">
            <v>0</v>
          </cell>
          <cell r="BJ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  <cell r="R7490">
            <v>0</v>
          </cell>
          <cell r="S7490">
            <v>0</v>
          </cell>
          <cell r="T7490">
            <v>0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  <cell r="AI7490">
            <v>0</v>
          </cell>
          <cell r="AJ7490">
            <v>0</v>
          </cell>
          <cell r="AK7490">
            <v>0</v>
          </cell>
          <cell r="AL7490">
            <v>0</v>
          </cell>
          <cell r="AM7490">
            <v>0</v>
          </cell>
          <cell r="AN7490">
            <v>0</v>
          </cell>
          <cell r="AO7490">
            <v>0</v>
          </cell>
          <cell r="AP7490">
            <v>0</v>
          </cell>
          <cell r="AQ7490">
            <v>0</v>
          </cell>
          <cell r="AR7490">
            <v>0</v>
          </cell>
          <cell r="AS7490">
            <v>0</v>
          </cell>
          <cell r="AT7490">
            <v>0</v>
          </cell>
          <cell r="AU7490">
            <v>0</v>
          </cell>
          <cell r="AV7490">
            <v>0</v>
          </cell>
          <cell r="AW7490">
            <v>0</v>
          </cell>
          <cell r="AX7490">
            <v>0</v>
          </cell>
          <cell r="AY7490">
            <v>0</v>
          </cell>
          <cell r="AZ7490">
            <v>0</v>
          </cell>
          <cell r="BA7490">
            <v>0</v>
          </cell>
          <cell r="BB7490">
            <v>0</v>
          </cell>
          <cell r="BC7490">
            <v>0</v>
          </cell>
          <cell r="BD7490">
            <v>0</v>
          </cell>
          <cell r="BE7490">
            <v>0</v>
          </cell>
          <cell r="BF7490">
            <v>0</v>
          </cell>
          <cell r="BG7490">
            <v>0</v>
          </cell>
          <cell r="BH7490">
            <v>0</v>
          </cell>
          <cell r="BI7490">
            <v>0</v>
          </cell>
          <cell r="BJ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  <cell r="R7491">
            <v>0</v>
          </cell>
          <cell r="S7491">
            <v>0</v>
          </cell>
          <cell r="T7491">
            <v>0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  <cell r="AI7491">
            <v>0</v>
          </cell>
          <cell r="AJ7491">
            <v>0</v>
          </cell>
          <cell r="AK7491">
            <v>0</v>
          </cell>
          <cell r="AL7491">
            <v>0</v>
          </cell>
          <cell r="AM7491">
            <v>0</v>
          </cell>
          <cell r="AN7491">
            <v>0</v>
          </cell>
          <cell r="AO7491">
            <v>0</v>
          </cell>
          <cell r="AP7491">
            <v>0</v>
          </cell>
          <cell r="AQ7491">
            <v>0</v>
          </cell>
          <cell r="AR7491">
            <v>0</v>
          </cell>
          <cell r="AS7491">
            <v>0</v>
          </cell>
          <cell r="AT7491">
            <v>0</v>
          </cell>
          <cell r="AU7491">
            <v>0</v>
          </cell>
          <cell r="AV7491">
            <v>0</v>
          </cell>
          <cell r="AW7491">
            <v>0</v>
          </cell>
          <cell r="AX7491">
            <v>0</v>
          </cell>
          <cell r="AY7491">
            <v>0</v>
          </cell>
          <cell r="AZ7491">
            <v>0</v>
          </cell>
          <cell r="BA7491">
            <v>0</v>
          </cell>
          <cell r="BB7491">
            <v>0</v>
          </cell>
          <cell r="BC7491">
            <v>0</v>
          </cell>
          <cell r="BD7491">
            <v>0</v>
          </cell>
          <cell r="BE7491">
            <v>0</v>
          </cell>
          <cell r="BF7491">
            <v>0</v>
          </cell>
          <cell r="BG7491">
            <v>0</v>
          </cell>
          <cell r="BH7491">
            <v>0</v>
          </cell>
          <cell r="BI7491">
            <v>0</v>
          </cell>
          <cell r="BJ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0</v>
          </cell>
          <cell r="O7492">
            <v>0</v>
          </cell>
          <cell r="P7492">
            <v>0</v>
          </cell>
          <cell r="Q7492">
            <v>0</v>
          </cell>
          <cell r="R7492">
            <v>0</v>
          </cell>
          <cell r="S7492">
            <v>0</v>
          </cell>
          <cell r="T7492">
            <v>0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  <cell r="AI7492">
            <v>0</v>
          </cell>
          <cell r="AJ7492">
            <v>0</v>
          </cell>
          <cell r="AK7492">
            <v>0</v>
          </cell>
          <cell r="AL7492">
            <v>0</v>
          </cell>
          <cell r="AM7492">
            <v>0</v>
          </cell>
          <cell r="AN7492">
            <v>0</v>
          </cell>
          <cell r="AO7492">
            <v>0</v>
          </cell>
          <cell r="AP7492">
            <v>0</v>
          </cell>
          <cell r="AQ7492">
            <v>0</v>
          </cell>
          <cell r="AR7492">
            <v>0</v>
          </cell>
          <cell r="AS7492">
            <v>0</v>
          </cell>
          <cell r="AT7492">
            <v>0</v>
          </cell>
          <cell r="AU7492">
            <v>0</v>
          </cell>
          <cell r="AV7492">
            <v>0</v>
          </cell>
          <cell r="AW7492">
            <v>0</v>
          </cell>
          <cell r="AX7492">
            <v>0</v>
          </cell>
          <cell r="AY7492">
            <v>0</v>
          </cell>
          <cell r="AZ7492">
            <v>0</v>
          </cell>
          <cell r="BA7492">
            <v>0</v>
          </cell>
          <cell r="BB7492">
            <v>0</v>
          </cell>
          <cell r="BC7492">
            <v>0</v>
          </cell>
          <cell r="BD7492">
            <v>0</v>
          </cell>
          <cell r="BE7492">
            <v>0</v>
          </cell>
          <cell r="BF7492">
            <v>0</v>
          </cell>
          <cell r="BG7492">
            <v>0</v>
          </cell>
          <cell r="BH7492">
            <v>0</v>
          </cell>
          <cell r="BI7492">
            <v>0</v>
          </cell>
          <cell r="BJ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0</v>
          </cell>
          <cell r="O7493">
            <v>0</v>
          </cell>
          <cell r="P7493">
            <v>0</v>
          </cell>
          <cell r="Q7493">
            <v>0</v>
          </cell>
          <cell r="R7493">
            <v>0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  <cell r="AI7493">
            <v>0</v>
          </cell>
          <cell r="AJ7493">
            <v>0</v>
          </cell>
          <cell r="AK7493">
            <v>0</v>
          </cell>
          <cell r="AL7493">
            <v>0</v>
          </cell>
          <cell r="AM7493">
            <v>0</v>
          </cell>
          <cell r="AN7493">
            <v>0</v>
          </cell>
          <cell r="AO7493">
            <v>0</v>
          </cell>
          <cell r="AP7493">
            <v>0</v>
          </cell>
          <cell r="AQ7493">
            <v>0</v>
          </cell>
          <cell r="AR7493">
            <v>0</v>
          </cell>
          <cell r="AS7493">
            <v>0</v>
          </cell>
          <cell r="AT7493">
            <v>0</v>
          </cell>
          <cell r="AU7493">
            <v>0</v>
          </cell>
          <cell r="AV7493">
            <v>0</v>
          </cell>
          <cell r="AW7493">
            <v>0</v>
          </cell>
          <cell r="AX7493">
            <v>0</v>
          </cell>
          <cell r="AY7493">
            <v>0</v>
          </cell>
          <cell r="AZ7493">
            <v>0</v>
          </cell>
          <cell r="BA7493">
            <v>0</v>
          </cell>
          <cell r="BB7493">
            <v>0</v>
          </cell>
          <cell r="BC7493">
            <v>0</v>
          </cell>
          <cell r="BD7493">
            <v>0</v>
          </cell>
          <cell r="BE7493">
            <v>0</v>
          </cell>
          <cell r="BF7493">
            <v>0</v>
          </cell>
          <cell r="BG7493">
            <v>0</v>
          </cell>
          <cell r="BH7493">
            <v>0</v>
          </cell>
          <cell r="BI7493">
            <v>0</v>
          </cell>
          <cell r="BJ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  <cell r="R7494">
            <v>0</v>
          </cell>
          <cell r="S7494">
            <v>0</v>
          </cell>
          <cell r="T7494">
            <v>0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  <cell r="AI7494">
            <v>0</v>
          </cell>
          <cell r="AJ7494">
            <v>0</v>
          </cell>
          <cell r="AK7494">
            <v>0</v>
          </cell>
          <cell r="AL7494">
            <v>0</v>
          </cell>
          <cell r="AM7494">
            <v>0</v>
          </cell>
          <cell r="AN7494">
            <v>0</v>
          </cell>
          <cell r="AO7494">
            <v>0</v>
          </cell>
          <cell r="AP7494">
            <v>0</v>
          </cell>
          <cell r="AQ7494">
            <v>0</v>
          </cell>
          <cell r="AR7494">
            <v>0</v>
          </cell>
          <cell r="AS7494">
            <v>0</v>
          </cell>
          <cell r="AT7494">
            <v>0</v>
          </cell>
          <cell r="AU7494">
            <v>0</v>
          </cell>
          <cell r="AV7494">
            <v>0</v>
          </cell>
          <cell r="AW7494">
            <v>0</v>
          </cell>
          <cell r="AX7494">
            <v>0</v>
          </cell>
          <cell r="AY7494">
            <v>0</v>
          </cell>
          <cell r="AZ7494">
            <v>0</v>
          </cell>
          <cell r="BA7494">
            <v>0</v>
          </cell>
          <cell r="BB7494">
            <v>0</v>
          </cell>
          <cell r="BC7494">
            <v>0</v>
          </cell>
          <cell r="BD7494">
            <v>0</v>
          </cell>
          <cell r="BE7494">
            <v>0</v>
          </cell>
          <cell r="BF7494">
            <v>0</v>
          </cell>
          <cell r="BG7494">
            <v>0</v>
          </cell>
          <cell r="BH7494">
            <v>0</v>
          </cell>
          <cell r="BI7494">
            <v>0</v>
          </cell>
          <cell r="BJ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  <cell r="AG7495">
            <v>0</v>
          </cell>
          <cell r="AH7495">
            <v>0</v>
          </cell>
          <cell r="AI7495">
            <v>0</v>
          </cell>
          <cell r="AJ7495">
            <v>0</v>
          </cell>
          <cell r="AK7495">
            <v>0</v>
          </cell>
          <cell r="AL7495">
            <v>0</v>
          </cell>
          <cell r="AM7495">
            <v>0</v>
          </cell>
          <cell r="AN7495">
            <v>0</v>
          </cell>
          <cell r="AO7495">
            <v>0</v>
          </cell>
          <cell r="AP7495">
            <v>0</v>
          </cell>
          <cell r="AQ7495">
            <v>0</v>
          </cell>
          <cell r="AR7495">
            <v>0</v>
          </cell>
          <cell r="AS7495">
            <v>0</v>
          </cell>
          <cell r="AT7495">
            <v>0</v>
          </cell>
          <cell r="AU7495">
            <v>0</v>
          </cell>
          <cell r="AV7495">
            <v>0</v>
          </cell>
          <cell r="AW7495">
            <v>0</v>
          </cell>
          <cell r="AX7495">
            <v>0</v>
          </cell>
          <cell r="AY7495">
            <v>0</v>
          </cell>
          <cell r="AZ7495">
            <v>0</v>
          </cell>
          <cell r="BA7495">
            <v>0</v>
          </cell>
          <cell r="BB7495">
            <v>0</v>
          </cell>
          <cell r="BC7495">
            <v>0</v>
          </cell>
          <cell r="BD7495">
            <v>0</v>
          </cell>
          <cell r="BE7495">
            <v>0</v>
          </cell>
          <cell r="BF7495">
            <v>0</v>
          </cell>
          <cell r="BG7495">
            <v>0</v>
          </cell>
          <cell r="BH7495">
            <v>0</v>
          </cell>
          <cell r="BI7495">
            <v>0</v>
          </cell>
          <cell r="BJ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  <cell r="AI7496">
            <v>0</v>
          </cell>
          <cell r="AJ7496">
            <v>0</v>
          </cell>
          <cell r="AK7496">
            <v>0</v>
          </cell>
          <cell r="AL7496">
            <v>0</v>
          </cell>
          <cell r="AM7496">
            <v>0</v>
          </cell>
          <cell r="AN7496">
            <v>0</v>
          </cell>
          <cell r="AO7496">
            <v>0</v>
          </cell>
          <cell r="AP7496">
            <v>0</v>
          </cell>
          <cell r="AQ7496">
            <v>0</v>
          </cell>
          <cell r="AR7496">
            <v>0</v>
          </cell>
          <cell r="AS7496">
            <v>0</v>
          </cell>
          <cell r="AT7496">
            <v>0</v>
          </cell>
          <cell r="AU7496">
            <v>0</v>
          </cell>
          <cell r="AV7496">
            <v>0</v>
          </cell>
          <cell r="AW7496">
            <v>0</v>
          </cell>
          <cell r="AX7496">
            <v>0</v>
          </cell>
          <cell r="AY7496">
            <v>0</v>
          </cell>
          <cell r="AZ7496">
            <v>0</v>
          </cell>
          <cell r="BA7496">
            <v>0</v>
          </cell>
          <cell r="BB7496">
            <v>0</v>
          </cell>
          <cell r="BC7496">
            <v>0</v>
          </cell>
          <cell r="BD7496">
            <v>0</v>
          </cell>
          <cell r="BE7496">
            <v>0</v>
          </cell>
          <cell r="BF7496">
            <v>0</v>
          </cell>
          <cell r="BG7496">
            <v>0</v>
          </cell>
          <cell r="BH7496">
            <v>0</v>
          </cell>
          <cell r="BI7496">
            <v>0</v>
          </cell>
          <cell r="BJ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  <cell r="R7497">
            <v>0</v>
          </cell>
          <cell r="S7497">
            <v>0</v>
          </cell>
          <cell r="T7497">
            <v>0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  <cell r="AI7497">
            <v>0</v>
          </cell>
          <cell r="AJ7497">
            <v>0</v>
          </cell>
          <cell r="AK7497">
            <v>0</v>
          </cell>
          <cell r="AL7497">
            <v>0</v>
          </cell>
          <cell r="AM7497">
            <v>0</v>
          </cell>
          <cell r="AN7497">
            <v>0</v>
          </cell>
          <cell r="AO7497">
            <v>0</v>
          </cell>
          <cell r="AP7497">
            <v>0</v>
          </cell>
          <cell r="AQ7497">
            <v>0</v>
          </cell>
          <cell r="AR7497">
            <v>0</v>
          </cell>
          <cell r="AS7497">
            <v>0</v>
          </cell>
          <cell r="AT7497">
            <v>0</v>
          </cell>
          <cell r="AU7497">
            <v>0</v>
          </cell>
          <cell r="AV7497">
            <v>0</v>
          </cell>
          <cell r="AW7497">
            <v>0</v>
          </cell>
          <cell r="AX7497">
            <v>0</v>
          </cell>
          <cell r="AY7497">
            <v>0</v>
          </cell>
          <cell r="AZ7497">
            <v>0</v>
          </cell>
          <cell r="BA7497">
            <v>0</v>
          </cell>
          <cell r="BB7497">
            <v>0</v>
          </cell>
          <cell r="BC7497">
            <v>0</v>
          </cell>
          <cell r="BD7497">
            <v>0</v>
          </cell>
          <cell r="BE7497">
            <v>0</v>
          </cell>
          <cell r="BF7497">
            <v>0</v>
          </cell>
          <cell r="BG7497">
            <v>0</v>
          </cell>
          <cell r="BH7497">
            <v>0</v>
          </cell>
          <cell r="BI7497">
            <v>0</v>
          </cell>
          <cell r="BJ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  <cell r="R7498">
            <v>0</v>
          </cell>
          <cell r="S7498">
            <v>0</v>
          </cell>
          <cell r="T7498">
            <v>0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  <cell r="AG7498">
            <v>0</v>
          </cell>
          <cell r="AH7498">
            <v>0</v>
          </cell>
          <cell r="AI7498">
            <v>0</v>
          </cell>
          <cell r="AJ7498">
            <v>0</v>
          </cell>
          <cell r="AK7498">
            <v>0</v>
          </cell>
          <cell r="AL7498">
            <v>0</v>
          </cell>
          <cell r="AM7498">
            <v>0</v>
          </cell>
          <cell r="AN7498">
            <v>0</v>
          </cell>
          <cell r="AO7498">
            <v>0</v>
          </cell>
          <cell r="AP7498">
            <v>0</v>
          </cell>
          <cell r="AQ7498">
            <v>0</v>
          </cell>
          <cell r="AR7498">
            <v>0</v>
          </cell>
          <cell r="AS7498">
            <v>0</v>
          </cell>
          <cell r="AT7498">
            <v>0</v>
          </cell>
          <cell r="AU7498">
            <v>0</v>
          </cell>
          <cell r="AV7498">
            <v>0</v>
          </cell>
          <cell r="AW7498">
            <v>0</v>
          </cell>
          <cell r="AX7498">
            <v>0</v>
          </cell>
          <cell r="AY7498">
            <v>0</v>
          </cell>
          <cell r="AZ7498">
            <v>0</v>
          </cell>
          <cell r="BA7498">
            <v>0</v>
          </cell>
          <cell r="BB7498">
            <v>0</v>
          </cell>
          <cell r="BC7498">
            <v>0</v>
          </cell>
          <cell r="BD7498">
            <v>0</v>
          </cell>
          <cell r="BE7498">
            <v>0</v>
          </cell>
          <cell r="BF7498">
            <v>0</v>
          </cell>
          <cell r="BG7498">
            <v>0</v>
          </cell>
          <cell r="BH7498">
            <v>0</v>
          </cell>
          <cell r="BI7498">
            <v>0</v>
          </cell>
          <cell r="BJ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  <cell r="R7499">
            <v>0</v>
          </cell>
          <cell r="S7499">
            <v>0</v>
          </cell>
          <cell r="T7499">
            <v>0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0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  <cell r="AI7499">
            <v>0</v>
          </cell>
          <cell r="AJ7499">
            <v>0</v>
          </cell>
          <cell r="AK7499">
            <v>0</v>
          </cell>
          <cell r="AL7499">
            <v>0</v>
          </cell>
          <cell r="AM7499">
            <v>0</v>
          </cell>
          <cell r="AN7499">
            <v>0</v>
          </cell>
          <cell r="AO7499">
            <v>0</v>
          </cell>
          <cell r="AP7499">
            <v>0</v>
          </cell>
          <cell r="AQ7499">
            <v>0</v>
          </cell>
          <cell r="AR7499">
            <v>0</v>
          </cell>
          <cell r="AS7499">
            <v>0</v>
          </cell>
          <cell r="AT7499">
            <v>0</v>
          </cell>
          <cell r="AU7499">
            <v>0</v>
          </cell>
          <cell r="AV7499">
            <v>0</v>
          </cell>
          <cell r="AW7499">
            <v>0</v>
          </cell>
          <cell r="AX7499">
            <v>0</v>
          </cell>
          <cell r="AY7499">
            <v>0</v>
          </cell>
          <cell r="AZ7499">
            <v>0</v>
          </cell>
          <cell r="BA7499">
            <v>0</v>
          </cell>
          <cell r="BB7499">
            <v>0</v>
          </cell>
          <cell r="BC7499">
            <v>0</v>
          </cell>
          <cell r="BD7499">
            <v>0</v>
          </cell>
          <cell r="BE7499">
            <v>0</v>
          </cell>
          <cell r="BF7499">
            <v>0</v>
          </cell>
          <cell r="BG7499">
            <v>0</v>
          </cell>
          <cell r="BH7499">
            <v>0</v>
          </cell>
          <cell r="BI7499">
            <v>0</v>
          </cell>
          <cell r="BJ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0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  <cell r="AI7500">
            <v>0</v>
          </cell>
          <cell r="AJ7500">
            <v>0</v>
          </cell>
          <cell r="AK7500">
            <v>0</v>
          </cell>
          <cell r="AL7500">
            <v>0</v>
          </cell>
          <cell r="AM7500">
            <v>0</v>
          </cell>
          <cell r="AN7500">
            <v>0</v>
          </cell>
          <cell r="AO7500">
            <v>0</v>
          </cell>
          <cell r="AP7500">
            <v>0</v>
          </cell>
          <cell r="AQ7500">
            <v>0</v>
          </cell>
          <cell r="AR7500">
            <v>0</v>
          </cell>
          <cell r="AS7500">
            <v>0</v>
          </cell>
          <cell r="AT7500">
            <v>0</v>
          </cell>
          <cell r="AU7500">
            <v>0</v>
          </cell>
          <cell r="AV7500">
            <v>0</v>
          </cell>
          <cell r="AW7500">
            <v>0</v>
          </cell>
          <cell r="AX7500">
            <v>0</v>
          </cell>
          <cell r="AY7500">
            <v>0</v>
          </cell>
          <cell r="AZ7500">
            <v>0</v>
          </cell>
          <cell r="BA7500">
            <v>0</v>
          </cell>
          <cell r="BB7500">
            <v>0</v>
          </cell>
          <cell r="BC7500">
            <v>0</v>
          </cell>
          <cell r="BD7500">
            <v>0</v>
          </cell>
          <cell r="BE7500">
            <v>0</v>
          </cell>
          <cell r="BF7500">
            <v>0</v>
          </cell>
          <cell r="BG7500">
            <v>0</v>
          </cell>
          <cell r="BH7500">
            <v>0</v>
          </cell>
          <cell r="BI7500">
            <v>0</v>
          </cell>
          <cell r="BJ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0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0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  <cell r="AI7501">
            <v>0</v>
          </cell>
          <cell r="AJ7501">
            <v>0</v>
          </cell>
          <cell r="AK7501">
            <v>0</v>
          </cell>
          <cell r="AL7501">
            <v>0</v>
          </cell>
          <cell r="AM7501">
            <v>0</v>
          </cell>
          <cell r="AN7501">
            <v>0</v>
          </cell>
          <cell r="AO7501">
            <v>0</v>
          </cell>
          <cell r="AP7501">
            <v>0</v>
          </cell>
          <cell r="AQ7501">
            <v>0</v>
          </cell>
          <cell r="AR7501">
            <v>0</v>
          </cell>
          <cell r="AS7501">
            <v>0</v>
          </cell>
          <cell r="AT7501">
            <v>0</v>
          </cell>
          <cell r="AU7501">
            <v>0</v>
          </cell>
          <cell r="AV7501">
            <v>0</v>
          </cell>
          <cell r="AW7501">
            <v>0</v>
          </cell>
          <cell r="AX7501">
            <v>0</v>
          </cell>
          <cell r="AY7501">
            <v>0</v>
          </cell>
          <cell r="AZ7501">
            <v>0</v>
          </cell>
          <cell r="BA7501">
            <v>0</v>
          </cell>
          <cell r="BB7501">
            <v>0</v>
          </cell>
          <cell r="BC7501">
            <v>0</v>
          </cell>
          <cell r="BD7501">
            <v>0</v>
          </cell>
          <cell r="BE7501">
            <v>0</v>
          </cell>
          <cell r="BF7501">
            <v>0</v>
          </cell>
          <cell r="BG7501">
            <v>0</v>
          </cell>
          <cell r="BH7501">
            <v>0</v>
          </cell>
          <cell r="BI7501">
            <v>0</v>
          </cell>
          <cell r="BJ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0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  <cell r="AI7502">
            <v>0</v>
          </cell>
          <cell r="AJ7502">
            <v>0</v>
          </cell>
          <cell r="AK7502">
            <v>0</v>
          </cell>
          <cell r="AL7502">
            <v>0</v>
          </cell>
          <cell r="AM7502">
            <v>0</v>
          </cell>
          <cell r="AN7502">
            <v>0</v>
          </cell>
          <cell r="AO7502">
            <v>0</v>
          </cell>
          <cell r="AP7502">
            <v>0</v>
          </cell>
          <cell r="AQ7502">
            <v>0</v>
          </cell>
          <cell r="AR7502">
            <v>0</v>
          </cell>
          <cell r="AS7502">
            <v>0</v>
          </cell>
          <cell r="AT7502">
            <v>0</v>
          </cell>
          <cell r="AU7502">
            <v>0</v>
          </cell>
          <cell r="AV7502">
            <v>0</v>
          </cell>
          <cell r="AW7502">
            <v>0</v>
          </cell>
          <cell r="AX7502">
            <v>0</v>
          </cell>
          <cell r="AY7502">
            <v>0</v>
          </cell>
          <cell r="AZ7502">
            <v>0</v>
          </cell>
          <cell r="BA7502">
            <v>0</v>
          </cell>
          <cell r="BB7502">
            <v>0</v>
          </cell>
          <cell r="BC7502">
            <v>0</v>
          </cell>
          <cell r="BD7502">
            <v>0</v>
          </cell>
          <cell r="BE7502">
            <v>0</v>
          </cell>
          <cell r="BF7502">
            <v>0</v>
          </cell>
          <cell r="BG7502">
            <v>0</v>
          </cell>
          <cell r="BH7502">
            <v>0</v>
          </cell>
          <cell r="BI7502">
            <v>0</v>
          </cell>
          <cell r="BJ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0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  <cell r="AI7503">
            <v>0</v>
          </cell>
          <cell r="AJ7503">
            <v>0</v>
          </cell>
          <cell r="AK7503">
            <v>0</v>
          </cell>
          <cell r="AL7503">
            <v>0</v>
          </cell>
          <cell r="AM7503">
            <v>0</v>
          </cell>
          <cell r="AN7503">
            <v>0</v>
          </cell>
          <cell r="AO7503">
            <v>0</v>
          </cell>
          <cell r="AP7503">
            <v>0</v>
          </cell>
          <cell r="AQ7503">
            <v>0</v>
          </cell>
          <cell r="AR7503">
            <v>0</v>
          </cell>
          <cell r="AS7503">
            <v>0</v>
          </cell>
          <cell r="AT7503">
            <v>0</v>
          </cell>
          <cell r="AU7503">
            <v>0</v>
          </cell>
          <cell r="AV7503">
            <v>0</v>
          </cell>
          <cell r="AW7503">
            <v>0</v>
          </cell>
          <cell r="AX7503">
            <v>0</v>
          </cell>
          <cell r="AY7503">
            <v>0</v>
          </cell>
          <cell r="AZ7503">
            <v>0</v>
          </cell>
          <cell r="BA7503">
            <v>0</v>
          </cell>
          <cell r="BB7503">
            <v>0</v>
          </cell>
          <cell r="BC7503">
            <v>0</v>
          </cell>
          <cell r="BD7503">
            <v>0</v>
          </cell>
          <cell r="BE7503">
            <v>0</v>
          </cell>
          <cell r="BF7503">
            <v>0</v>
          </cell>
          <cell r="BG7503">
            <v>0</v>
          </cell>
          <cell r="BH7503">
            <v>0</v>
          </cell>
          <cell r="BI7503">
            <v>0</v>
          </cell>
          <cell r="BJ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0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  <cell r="AI7504">
            <v>0</v>
          </cell>
          <cell r="AJ7504">
            <v>0</v>
          </cell>
          <cell r="AK7504">
            <v>0</v>
          </cell>
          <cell r="AL7504">
            <v>0</v>
          </cell>
          <cell r="AM7504">
            <v>0</v>
          </cell>
          <cell r="AN7504">
            <v>0</v>
          </cell>
          <cell r="AO7504">
            <v>0</v>
          </cell>
          <cell r="AP7504">
            <v>0</v>
          </cell>
          <cell r="AQ7504">
            <v>0</v>
          </cell>
          <cell r="AR7504">
            <v>0</v>
          </cell>
          <cell r="AS7504">
            <v>0</v>
          </cell>
          <cell r="AT7504">
            <v>0</v>
          </cell>
          <cell r="AU7504">
            <v>0</v>
          </cell>
          <cell r="AV7504">
            <v>0</v>
          </cell>
          <cell r="AW7504">
            <v>0</v>
          </cell>
          <cell r="AX7504">
            <v>0</v>
          </cell>
          <cell r="AY7504">
            <v>0</v>
          </cell>
          <cell r="AZ7504">
            <v>0</v>
          </cell>
          <cell r="BA7504">
            <v>0</v>
          </cell>
          <cell r="BB7504">
            <v>0</v>
          </cell>
          <cell r="BC7504">
            <v>0</v>
          </cell>
          <cell r="BD7504">
            <v>0</v>
          </cell>
          <cell r="BE7504">
            <v>0</v>
          </cell>
          <cell r="BF7504">
            <v>0</v>
          </cell>
          <cell r="BG7504">
            <v>0</v>
          </cell>
          <cell r="BH7504">
            <v>0</v>
          </cell>
          <cell r="BI7504">
            <v>0</v>
          </cell>
          <cell r="BJ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0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  <cell r="AI7505">
            <v>0</v>
          </cell>
          <cell r="AJ7505">
            <v>0</v>
          </cell>
          <cell r="AK7505">
            <v>0</v>
          </cell>
          <cell r="AL7505">
            <v>0</v>
          </cell>
          <cell r="AM7505">
            <v>0</v>
          </cell>
          <cell r="AN7505">
            <v>0</v>
          </cell>
          <cell r="AO7505">
            <v>0</v>
          </cell>
          <cell r="AP7505">
            <v>0</v>
          </cell>
          <cell r="AQ7505">
            <v>0</v>
          </cell>
          <cell r="AR7505">
            <v>0</v>
          </cell>
          <cell r="AS7505">
            <v>0</v>
          </cell>
          <cell r="AT7505">
            <v>0</v>
          </cell>
          <cell r="AU7505">
            <v>0</v>
          </cell>
          <cell r="AV7505">
            <v>0</v>
          </cell>
          <cell r="AW7505">
            <v>0</v>
          </cell>
          <cell r="AX7505">
            <v>0</v>
          </cell>
          <cell r="AY7505">
            <v>0</v>
          </cell>
          <cell r="AZ7505">
            <v>0</v>
          </cell>
          <cell r="BA7505">
            <v>0</v>
          </cell>
          <cell r="BB7505">
            <v>0</v>
          </cell>
          <cell r="BC7505">
            <v>0</v>
          </cell>
          <cell r="BD7505">
            <v>0</v>
          </cell>
          <cell r="BE7505">
            <v>0</v>
          </cell>
          <cell r="BF7505">
            <v>0</v>
          </cell>
          <cell r="BG7505">
            <v>0</v>
          </cell>
          <cell r="BH7505">
            <v>0</v>
          </cell>
          <cell r="BI7505">
            <v>0</v>
          </cell>
          <cell r="BJ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0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  <cell r="AI7506">
            <v>0</v>
          </cell>
          <cell r="AJ7506">
            <v>0</v>
          </cell>
          <cell r="AK7506">
            <v>0</v>
          </cell>
          <cell r="AL7506">
            <v>0</v>
          </cell>
          <cell r="AM7506">
            <v>0</v>
          </cell>
          <cell r="AN7506">
            <v>0</v>
          </cell>
          <cell r="AO7506">
            <v>0</v>
          </cell>
          <cell r="AP7506">
            <v>0</v>
          </cell>
          <cell r="AQ7506">
            <v>0</v>
          </cell>
          <cell r="AR7506">
            <v>0</v>
          </cell>
          <cell r="AS7506">
            <v>0</v>
          </cell>
          <cell r="AT7506">
            <v>0</v>
          </cell>
          <cell r="AU7506">
            <v>0</v>
          </cell>
          <cell r="AV7506">
            <v>0</v>
          </cell>
          <cell r="AW7506">
            <v>0</v>
          </cell>
          <cell r="AX7506">
            <v>0</v>
          </cell>
          <cell r="AY7506">
            <v>0</v>
          </cell>
          <cell r="AZ7506">
            <v>0</v>
          </cell>
          <cell r="BA7506">
            <v>0</v>
          </cell>
          <cell r="BB7506">
            <v>0</v>
          </cell>
          <cell r="BC7506">
            <v>0</v>
          </cell>
          <cell r="BD7506">
            <v>0</v>
          </cell>
          <cell r="BE7506">
            <v>0</v>
          </cell>
          <cell r="BF7506">
            <v>0</v>
          </cell>
          <cell r="BG7506">
            <v>0</v>
          </cell>
          <cell r="BH7506">
            <v>0</v>
          </cell>
          <cell r="BI7506">
            <v>0</v>
          </cell>
          <cell r="BJ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0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  <cell r="AI7507">
            <v>0</v>
          </cell>
          <cell r="AJ7507">
            <v>0</v>
          </cell>
          <cell r="AK7507">
            <v>0</v>
          </cell>
          <cell r="AL7507">
            <v>0</v>
          </cell>
          <cell r="AM7507">
            <v>0</v>
          </cell>
          <cell r="AN7507">
            <v>0</v>
          </cell>
          <cell r="AO7507">
            <v>0</v>
          </cell>
          <cell r="AP7507">
            <v>0</v>
          </cell>
          <cell r="AQ7507">
            <v>0</v>
          </cell>
          <cell r="AR7507">
            <v>0</v>
          </cell>
          <cell r="AS7507">
            <v>0</v>
          </cell>
          <cell r="AT7507">
            <v>0</v>
          </cell>
          <cell r="AU7507">
            <v>0</v>
          </cell>
          <cell r="AV7507">
            <v>0</v>
          </cell>
          <cell r="AW7507">
            <v>0</v>
          </cell>
          <cell r="AX7507">
            <v>0</v>
          </cell>
          <cell r="AY7507">
            <v>0</v>
          </cell>
          <cell r="AZ7507">
            <v>0</v>
          </cell>
          <cell r="BA7507">
            <v>0</v>
          </cell>
          <cell r="BB7507">
            <v>0</v>
          </cell>
          <cell r="BC7507">
            <v>0</v>
          </cell>
          <cell r="BD7507">
            <v>0</v>
          </cell>
          <cell r="BE7507">
            <v>0</v>
          </cell>
          <cell r="BF7507">
            <v>0</v>
          </cell>
          <cell r="BG7507">
            <v>0</v>
          </cell>
          <cell r="BH7507">
            <v>0</v>
          </cell>
          <cell r="BI7507">
            <v>0</v>
          </cell>
          <cell r="BJ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0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  <cell r="AI7508">
            <v>0</v>
          </cell>
          <cell r="AJ7508">
            <v>0</v>
          </cell>
          <cell r="AK7508">
            <v>0</v>
          </cell>
          <cell r="AL7508">
            <v>0</v>
          </cell>
          <cell r="AM7508">
            <v>0</v>
          </cell>
          <cell r="AN7508">
            <v>0</v>
          </cell>
          <cell r="AO7508">
            <v>0</v>
          </cell>
          <cell r="AP7508">
            <v>0</v>
          </cell>
          <cell r="AQ7508">
            <v>0</v>
          </cell>
          <cell r="AR7508">
            <v>0</v>
          </cell>
          <cell r="AS7508">
            <v>0</v>
          </cell>
          <cell r="AT7508">
            <v>0</v>
          </cell>
          <cell r="AU7508">
            <v>0</v>
          </cell>
          <cell r="AV7508">
            <v>0</v>
          </cell>
          <cell r="AW7508">
            <v>0</v>
          </cell>
          <cell r="AX7508">
            <v>0</v>
          </cell>
          <cell r="AY7508">
            <v>0</v>
          </cell>
          <cell r="AZ7508">
            <v>0</v>
          </cell>
          <cell r="BA7508">
            <v>0</v>
          </cell>
          <cell r="BB7508">
            <v>0</v>
          </cell>
          <cell r="BC7508">
            <v>0</v>
          </cell>
          <cell r="BD7508">
            <v>0</v>
          </cell>
          <cell r="BE7508">
            <v>0</v>
          </cell>
          <cell r="BF7508">
            <v>0</v>
          </cell>
          <cell r="BG7508">
            <v>0</v>
          </cell>
          <cell r="BH7508">
            <v>0</v>
          </cell>
          <cell r="BI7508">
            <v>0</v>
          </cell>
          <cell r="BJ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  <cell r="AI7509">
            <v>0</v>
          </cell>
          <cell r="AJ7509">
            <v>0</v>
          </cell>
          <cell r="AK7509">
            <v>0</v>
          </cell>
          <cell r="AL7509">
            <v>0</v>
          </cell>
          <cell r="AM7509">
            <v>0</v>
          </cell>
          <cell r="AN7509">
            <v>0</v>
          </cell>
          <cell r="AO7509">
            <v>0</v>
          </cell>
          <cell r="AP7509">
            <v>0</v>
          </cell>
          <cell r="AQ7509">
            <v>0</v>
          </cell>
          <cell r="AR7509">
            <v>0</v>
          </cell>
          <cell r="AS7509">
            <v>0</v>
          </cell>
          <cell r="AT7509">
            <v>0</v>
          </cell>
          <cell r="AU7509">
            <v>0</v>
          </cell>
          <cell r="AV7509">
            <v>0</v>
          </cell>
          <cell r="AW7509">
            <v>0</v>
          </cell>
          <cell r="AX7509">
            <v>0</v>
          </cell>
          <cell r="AY7509">
            <v>0</v>
          </cell>
          <cell r="AZ7509">
            <v>0</v>
          </cell>
          <cell r="BA7509">
            <v>0</v>
          </cell>
          <cell r="BB7509">
            <v>0</v>
          </cell>
          <cell r="BC7509">
            <v>0</v>
          </cell>
          <cell r="BD7509">
            <v>0</v>
          </cell>
          <cell r="BE7509">
            <v>0</v>
          </cell>
          <cell r="BF7509">
            <v>0</v>
          </cell>
          <cell r="BG7509">
            <v>0</v>
          </cell>
          <cell r="BH7509">
            <v>0</v>
          </cell>
          <cell r="BI7509">
            <v>0</v>
          </cell>
          <cell r="BJ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  <cell r="AI7510">
            <v>0</v>
          </cell>
          <cell r="AJ7510">
            <v>0</v>
          </cell>
          <cell r="AK7510">
            <v>0</v>
          </cell>
          <cell r="AL7510">
            <v>0</v>
          </cell>
          <cell r="AM7510">
            <v>0</v>
          </cell>
          <cell r="AN7510">
            <v>0</v>
          </cell>
          <cell r="AO7510">
            <v>0</v>
          </cell>
          <cell r="AP7510">
            <v>0</v>
          </cell>
          <cell r="AQ7510">
            <v>0</v>
          </cell>
          <cell r="AR7510">
            <v>0</v>
          </cell>
          <cell r="AS7510">
            <v>0</v>
          </cell>
          <cell r="AT7510">
            <v>0</v>
          </cell>
          <cell r="AU7510">
            <v>0</v>
          </cell>
          <cell r="AV7510">
            <v>0</v>
          </cell>
          <cell r="AW7510">
            <v>0</v>
          </cell>
          <cell r="AX7510">
            <v>0</v>
          </cell>
          <cell r="AY7510">
            <v>0</v>
          </cell>
          <cell r="AZ7510">
            <v>0</v>
          </cell>
          <cell r="BA7510">
            <v>0</v>
          </cell>
          <cell r="BB7510">
            <v>0</v>
          </cell>
          <cell r="BC7510">
            <v>0</v>
          </cell>
          <cell r="BD7510">
            <v>0</v>
          </cell>
          <cell r="BE7510">
            <v>0</v>
          </cell>
          <cell r="BF7510">
            <v>0</v>
          </cell>
          <cell r="BG7510">
            <v>0</v>
          </cell>
          <cell r="BH7510">
            <v>0</v>
          </cell>
          <cell r="BI7510">
            <v>0</v>
          </cell>
          <cell r="BJ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  <cell r="AI7511">
            <v>0</v>
          </cell>
          <cell r="AJ7511">
            <v>0</v>
          </cell>
          <cell r="AK7511">
            <v>0</v>
          </cell>
          <cell r="AL7511">
            <v>0</v>
          </cell>
          <cell r="AM7511">
            <v>0</v>
          </cell>
          <cell r="AN7511">
            <v>0</v>
          </cell>
          <cell r="AO7511">
            <v>0</v>
          </cell>
          <cell r="AP7511">
            <v>0</v>
          </cell>
          <cell r="AQ7511">
            <v>0</v>
          </cell>
          <cell r="AR7511">
            <v>0</v>
          </cell>
          <cell r="AS7511">
            <v>0</v>
          </cell>
          <cell r="AT7511">
            <v>0</v>
          </cell>
          <cell r="AU7511">
            <v>0</v>
          </cell>
          <cell r="AV7511">
            <v>0</v>
          </cell>
          <cell r="AW7511">
            <v>0</v>
          </cell>
          <cell r="AX7511">
            <v>0</v>
          </cell>
          <cell r="AY7511">
            <v>0</v>
          </cell>
          <cell r="AZ7511">
            <v>0</v>
          </cell>
          <cell r="BA7511">
            <v>0</v>
          </cell>
          <cell r="BB7511">
            <v>0</v>
          </cell>
          <cell r="BC7511">
            <v>0</v>
          </cell>
          <cell r="BD7511">
            <v>0</v>
          </cell>
          <cell r="BE7511">
            <v>0</v>
          </cell>
          <cell r="BF7511">
            <v>0</v>
          </cell>
          <cell r="BG7511">
            <v>0</v>
          </cell>
          <cell r="BH7511">
            <v>0</v>
          </cell>
          <cell r="BI7511">
            <v>0</v>
          </cell>
          <cell r="BJ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  <cell r="AI7512">
            <v>0</v>
          </cell>
          <cell r="AJ7512">
            <v>0</v>
          </cell>
          <cell r="AK7512">
            <v>0</v>
          </cell>
          <cell r="AL7512">
            <v>0</v>
          </cell>
          <cell r="AM7512">
            <v>0</v>
          </cell>
          <cell r="AN7512">
            <v>0</v>
          </cell>
          <cell r="AO7512">
            <v>0</v>
          </cell>
          <cell r="AP7512">
            <v>0</v>
          </cell>
          <cell r="AQ7512">
            <v>0</v>
          </cell>
          <cell r="AR7512">
            <v>0</v>
          </cell>
          <cell r="AS7512">
            <v>0</v>
          </cell>
          <cell r="AT7512">
            <v>0</v>
          </cell>
          <cell r="AU7512">
            <v>0</v>
          </cell>
          <cell r="AV7512">
            <v>0</v>
          </cell>
          <cell r="AW7512">
            <v>0</v>
          </cell>
          <cell r="AX7512">
            <v>0</v>
          </cell>
          <cell r="AY7512">
            <v>0</v>
          </cell>
          <cell r="AZ7512">
            <v>0</v>
          </cell>
          <cell r="BA7512">
            <v>0</v>
          </cell>
          <cell r="BB7512">
            <v>0</v>
          </cell>
          <cell r="BC7512">
            <v>0</v>
          </cell>
          <cell r="BD7512">
            <v>0</v>
          </cell>
          <cell r="BE7512">
            <v>0</v>
          </cell>
          <cell r="BF7512">
            <v>0</v>
          </cell>
          <cell r="BG7512">
            <v>0</v>
          </cell>
          <cell r="BH7512">
            <v>0</v>
          </cell>
          <cell r="BI7512">
            <v>0</v>
          </cell>
          <cell r="BJ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  <cell r="AI7513">
            <v>0</v>
          </cell>
          <cell r="AJ7513">
            <v>0</v>
          </cell>
          <cell r="AK7513">
            <v>0</v>
          </cell>
          <cell r="AL7513">
            <v>0</v>
          </cell>
          <cell r="AM7513">
            <v>0</v>
          </cell>
          <cell r="AN7513">
            <v>0</v>
          </cell>
          <cell r="AO7513">
            <v>0</v>
          </cell>
          <cell r="AP7513">
            <v>0</v>
          </cell>
          <cell r="AQ7513">
            <v>0</v>
          </cell>
          <cell r="AR7513">
            <v>0</v>
          </cell>
          <cell r="AS7513">
            <v>0</v>
          </cell>
          <cell r="AT7513">
            <v>0</v>
          </cell>
          <cell r="AU7513">
            <v>0</v>
          </cell>
          <cell r="AV7513">
            <v>0</v>
          </cell>
          <cell r="AW7513">
            <v>0</v>
          </cell>
          <cell r="AX7513">
            <v>0</v>
          </cell>
          <cell r="AY7513">
            <v>0</v>
          </cell>
          <cell r="AZ7513">
            <v>0</v>
          </cell>
          <cell r="BA7513">
            <v>0</v>
          </cell>
          <cell r="BB7513">
            <v>0</v>
          </cell>
          <cell r="BC7513">
            <v>0</v>
          </cell>
          <cell r="BD7513">
            <v>0</v>
          </cell>
          <cell r="BE7513">
            <v>0</v>
          </cell>
          <cell r="BF7513">
            <v>0</v>
          </cell>
          <cell r="BG7513">
            <v>0</v>
          </cell>
          <cell r="BH7513">
            <v>0</v>
          </cell>
          <cell r="BI7513">
            <v>0</v>
          </cell>
          <cell r="BJ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  <cell r="R7514">
            <v>0</v>
          </cell>
          <cell r="S7514">
            <v>0</v>
          </cell>
          <cell r="T7514">
            <v>0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  <cell r="AI7514">
            <v>0</v>
          </cell>
          <cell r="AJ7514">
            <v>0</v>
          </cell>
          <cell r="AK7514">
            <v>0</v>
          </cell>
          <cell r="AL7514">
            <v>0</v>
          </cell>
          <cell r="AM7514">
            <v>0</v>
          </cell>
          <cell r="AN7514">
            <v>0</v>
          </cell>
          <cell r="AO7514">
            <v>0</v>
          </cell>
          <cell r="AP7514">
            <v>0</v>
          </cell>
          <cell r="AQ7514">
            <v>0</v>
          </cell>
          <cell r="AR7514">
            <v>0</v>
          </cell>
          <cell r="AS7514">
            <v>0</v>
          </cell>
          <cell r="AT7514">
            <v>0</v>
          </cell>
          <cell r="AU7514">
            <v>0</v>
          </cell>
          <cell r="AV7514">
            <v>0</v>
          </cell>
          <cell r="AW7514">
            <v>0</v>
          </cell>
          <cell r="AX7514">
            <v>0</v>
          </cell>
          <cell r="AY7514">
            <v>0</v>
          </cell>
          <cell r="AZ7514">
            <v>0</v>
          </cell>
          <cell r="BA7514">
            <v>0</v>
          </cell>
          <cell r="BB7514">
            <v>0</v>
          </cell>
          <cell r="BC7514">
            <v>0</v>
          </cell>
          <cell r="BD7514">
            <v>0</v>
          </cell>
          <cell r="BE7514">
            <v>0</v>
          </cell>
          <cell r="BF7514">
            <v>0</v>
          </cell>
          <cell r="BG7514">
            <v>0</v>
          </cell>
          <cell r="BH7514">
            <v>0</v>
          </cell>
          <cell r="BI7514">
            <v>0</v>
          </cell>
          <cell r="BJ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  <cell r="AI7515">
            <v>0</v>
          </cell>
          <cell r="AJ7515">
            <v>0</v>
          </cell>
          <cell r="AK7515">
            <v>0</v>
          </cell>
          <cell r="AL7515">
            <v>0</v>
          </cell>
          <cell r="AM7515">
            <v>0</v>
          </cell>
          <cell r="AN7515">
            <v>0</v>
          </cell>
          <cell r="AO7515">
            <v>0</v>
          </cell>
          <cell r="AP7515">
            <v>0</v>
          </cell>
          <cell r="AQ7515">
            <v>0</v>
          </cell>
          <cell r="AR7515">
            <v>0</v>
          </cell>
          <cell r="AS7515">
            <v>0</v>
          </cell>
          <cell r="AT7515">
            <v>0</v>
          </cell>
          <cell r="AU7515">
            <v>0</v>
          </cell>
          <cell r="AV7515">
            <v>0</v>
          </cell>
          <cell r="AW7515">
            <v>0</v>
          </cell>
          <cell r="AX7515">
            <v>0</v>
          </cell>
          <cell r="AY7515">
            <v>0</v>
          </cell>
          <cell r="AZ7515">
            <v>0</v>
          </cell>
          <cell r="BA7515">
            <v>0</v>
          </cell>
          <cell r="BB7515">
            <v>0</v>
          </cell>
          <cell r="BC7515">
            <v>0</v>
          </cell>
          <cell r="BD7515">
            <v>0</v>
          </cell>
          <cell r="BE7515">
            <v>0</v>
          </cell>
          <cell r="BF7515">
            <v>0</v>
          </cell>
          <cell r="BG7515">
            <v>0</v>
          </cell>
          <cell r="BH7515">
            <v>0</v>
          </cell>
          <cell r="BI7515">
            <v>0</v>
          </cell>
          <cell r="BJ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  <cell r="R7516">
            <v>0</v>
          </cell>
          <cell r="S7516">
            <v>0</v>
          </cell>
          <cell r="T7516">
            <v>0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  <cell r="AI7516">
            <v>0</v>
          </cell>
          <cell r="AJ7516">
            <v>0</v>
          </cell>
          <cell r="AK7516">
            <v>0</v>
          </cell>
          <cell r="AL7516">
            <v>0</v>
          </cell>
          <cell r="AM7516">
            <v>0</v>
          </cell>
          <cell r="AN7516">
            <v>0</v>
          </cell>
          <cell r="AO7516">
            <v>0</v>
          </cell>
          <cell r="AP7516">
            <v>0</v>
          </cell>
          <cell r="AQ7516">
            <v>0</v>
          </cell>
          <cell r="AR7516">
            <v>0</v>
          </cell>
          <cell r="AS7516">
            <v>0</v>
          </cell>
          <cell r="AT7516">
            <v>0</v>
          </cell>
          <cell r="AU7516">
            <v>0</v>
          </cell>
          <cell r="AV7516">
            <v>0</v>
          </cell>
          <cell r="AW7516">
            <v>0</v>
          </cell>
          <cell r="AX7516">
            <v>0</v>
          </cell>
          <cell r="AY7516">
            <v>0</v>
          </cell>
          <cell r="AZ7516">
            <v>0</v>
          </cell>
          <cell r="BA7516">
            <v>0</v>
          </cell>
          <cell r="BB7516">
            <v>0</v>
          </cell>
          <cell r="BC7516">
            <v>0</v>
          </cell>
          <cell r="BD7516">
            <v>0</v>
          </cell>
          <cell r="BE7516">
            <v>0</v>
          </cell>
          <cell r="BF7516">
            <v>0</v>
          </cell>
          <cell r="BG7516">
            <v>0</v>
          </cell>
          <cell r="BH7516">
            <v>0</v>
          </cell>
          <cell r="BI7516">
            <v>0</v>
          </cell>
          <cell r="BJ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  <cell r="R7517">
            <v>0</v>
          </cell>
          <cell r="S7517">
            <v>0</v>
          </cell>
          <cell r="T7517">
            <v>0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  <cell r="AI7517">
            <v>0</v>
          </cell>
          <cell r="AJ7517">
            <v>0</v>
          </cell>
          <cell r="AK7517">
            <v>0</v>
          </cell>
          <cell r="AL7517">
            <v>0</v>
          </cell>
          <cell r="AM7517">
            <v>0</v>
          </cell>
          <cell r="AN7517">
            <v>0</v>
          </cell>
          <cell r="AO7517">
            <v>0</v>
          </cell>
          <cell r="AP7517">
            <v>0</v>
          </cell>
          <cell r="AQ7517">
            <v>0</v>
          </cell>
          <cell r="AR7517">
            <v>0</v>
          </cell>
          <cell r="AS7517">
            <v>0</v>
          </cell>
          <cell r="AT7517">
            <v>0</v>
          </cell>
          <cell r="AU7517">
            <v>0</v>
          </cell>
          <cell r="AV7517">
            <v>0</v>
          </cell>
          <cell r="AW7517">
            <v>0</v>
          </cell>
          <cell r="AX7517">
            <v>0</v>
          </cell>
          <cell r="AY7517">
            <v>0</v>
          </cell>
          <cell r="AZ7517">
            <v>0</v>
          </cell>
          <cell r="BA7517">
            <v>0</v>
          </cell>
          <cell r="BB7517">
            <v>0</v>
          </cell>
          <cell r="BC7517">
            <v>0</v>
          </cell>
          <cell r="BD7517">
            <v>0</v>
          </cell>
          <cell r="BE7517">
            <v>0</v>
          </cell>
          <cell r="BF7517">
            <v>0</v>
          </cell>
          <cell r="BG7517">
            <v>0</v>
          </cell>
          <cell r="BH7517">
            <v>0</v>
          </cell>
          <cell r="BI7517">
            <v>0</v>
          </cell>
          <cell r="BJ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  <cell r="R7518">
            <v>0</v>
          </cell>
          <cell r="S7518">
            <v>0</v>
          </cell>
          <cell r="T7518">
            <v>0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  <cell r="AI7518">
            <v>0</v>
          </cell>
          <cell r="AJ7518">
            <v>0</v>
          </cell>
          <cell r="AK7518">
            <v>0</v>
          </cell>
          <cell r="AL7518">
            <v>0</v>
          </cell>
          <cell r="AM7518">
            <v>0</v>
          </cell>
          <cell r="AN7518">
            <v>0</v>
          </cell>
          <cell r="AO7518">
            <v>0</v>
          </cell>
          <cell r="AP7518">
            <v>0</v>
          </cell>
          <cell r="AQ7518">
            <v>0</v>
          </cell>
          <cell r="AR7518">
            <v>0</v>
          </cell>
          <cell r="AS7518">
            <v>0</v>
          </cell>
          <cell r="AT7518">
            <v>0</v>
          </cell>
          <cell r="AU7518">
            <v>0</v>
          </cell>
          <cell r="AV7518">
            <v>0</v>
          </cell>
          <cell r="AW7518">
            <v>0</v>
          </cell>
          <cell r="AX7518">
            <v>0</v>
          </cell>
          <cell r="AY7518">
            <v>0</v>
          </cell>
          <cell r="AZ7518">
            <v>0</v>
          </cell>
          <cell r="BA7518">
            <v>0</v>
          </cell>
          <cell r="BB7518">
            <v>0</v>
          </cell>
          <cell r="BC7518">
            <v>0</v>
          </cell>
          <cell r="BD7518">
            <v>0</v>
          </cell>
          <cell r="BE7518">
            <v>0</v>
          </cell>
          <cell r="BF7518">
            <v>0</v>
          </cell>
          <cell r="BG7518">
            <v>0</v>
          </cell>
          <cell r="BH7518">
            <v>0</v>
          </cell>
          <cell r="BI7518">
            <v>0</v>
          </cell>
          <cell r="BJ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  <cell r="R7519">
            <v>0</v>
          </cell>
          <cell r="S7519">
            <v>0</v>
          </cell>
          <cell r="T7519">
            <v>0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  <cell r="AI7519">
            <v>0</v>
          </cell>
          <cell r="AJ7519">
            <v>0</v>
          </cell>
          <cell r="AK7519">
            <v>0</v>
          </cell>
          <cell r="AL7519">
            <v>0</v>
          </cell>
          <cell r="AM7519">
            <v>0</v>
          </cell>
          <cell r="AN7519">
            <v>0</v>
          </cell>
          <cell r="AO7519">
            <v>0</v>
          </cell>
          <cell r="AP7519">
            <v>0</v>
          </cell>
          <cell r="AQ7519">
            <v>0</v>
          </cell>
          <cell r="AR7519">
            <v>0</v>
          </cell>
          <cell r="AS7519">
            <v>0</v>
          </cell>
          <cell r="AT7519">
            <v>0</v>
          </cell>
          <cell r="AU7519">
            <v>0</v>
          </cell>
          <cell r="AV7519">
            <v>0</v>
          </cell>
          <cell r="AW7519">
            <v>0</v>
          </cell>
          <cell r="AX7519">
            <v>0</v>
          </cell>
          <cell r="AY7519">
            <v>0</v>
          </cell>
          <cell r="AZ7519">
            <v>0</v>
          </cell>
          <cell r="BA7519">
            <v>0</v>
          </cell>
          <cell r="BB7519">
            <v>0</v>
          </cell>
          <cell r="BC7519">
            <v>0</v>
          </cell>
          <cell r="BD7519">
            <v>0</v>
          </cell>
          <cell r="BE7519">
            <v>0</v>
          </cell>
          <cell r="BF7519">
            <v>0</v>
          </cell>
          <cell r="BG7519">
            <v>0</v>
          </cell>
          <cell r="BH7519">
            <v>0</v>
          </cell>
          <cell r="BI7519">
            <v>0</v>
          </cell>
          <cell r="BJ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  <cell r="R7520">
            <v>0</v>
          </cell>
          <cell r="S7520">
            <v>0</v>
          </cell>
          <cell r="T7520">
            <v>0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  <cell r="AG7520">
            <v>0</v>
          </cell>
          <cell r="AH7520">
            <v>0</v>
          </cell>
          <cell r="AI7520">
            <v>0</v>
          </cell>
          <cell r="AJ7520">
            <v>0</v>
          </cell>
          <cell r="AK7520">
            <v>0</v>
          </cell>
          <cell r="AL7520">
            <v>0</v>
          </cell>
          <cell r="AM7520">
            <v>0</v>
          </cell>
          <cell r="AN7520">
            <v>0</v>
          </cell>
          <cell r="AO7520">
            <v>0</v>
          </cell>
          <cell r="AP7520">
            <v>0</v>
          </cell>
          <cell r="AQ7520">
            <v>0</v>
          </cell>
          <cell r="AR7520">
            <v>0</v>
          </cell>
          <cell r="AS7520">
            <v>0</v>
          </cell>
          <cell r="AT7520">
            <v>0</v>
          </cell>
          <cell r="AU7520">
            <v>0</v>
          </cell>
          <cell r="AV7520">
            <v>0</v>
          </cell>
          <cell r="AW7520">
            <v>0</v>
          </cell>
          <cell r="AX7520">
            <v>0</v>
          </cell>
          <cell r="AY7520">
            <v>0</v>
          </cell>
          <cell r="AZ7520">
            <v>0</v>
          </cell>
          <cell r="BA7520">
            <v>0</v>
          </cell>
          <cell r="BB7520">
            <v>0</v>
          </cell>
          <cell r="BC7520">
            <v>0</v>
          </cell>
          <cell r="BD7520">
            <v>0</v>
          </cell>
          <cell r="BE7520">
            <v>0</v>
          </cell>
          <cell r="BF7520">
            <v>0</v>
          </cell>
          <cell r="BG7520">
            <v>0</v>
          </cell>
          <cell r="BH7520">
            <v>0</v>
          </cell>
          <cell r="BI7520">
            <v>0</v>
          </cell>
          <cell r="BJ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  <cell r="R7521">
            <v>0</v>
          </cell>
          <cell r="S7521">
            <v>0</v>
          </cell>
          <cell r="T7521">
            <v>0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  <cell r="AG7521">
            <v>0</v>
          </cell>
          <cell r="AH7521">
            <v>0</v>
          </cell>
          <cell r="AI7521">
            <v>0</v>
          </cell>
          <cell r="AJ7521">
            <v>0</v>
          </cell>
          <cell r="AK7521">
            <v>0</v>
          </cell>
          <cell r="AL7521">
            <v>0</v>
          </cell>
          <cell r="AM7521">
            <v>0</v>
          </cell>
          <cell r="AN7521">
            <v>0</v>
          </cell>
          <cell r="AO7521">
            <v>0</v>
          </cell>
          <cell r="AP7521">
            <v>0</v>
          </cell>
          <cell r="AQ7521">
            <v>0</v>
          </cell>
          <cell r="AR7521">
            <v>0</v>
          </cell>
          <cell r="AS7521">
            <v>0</v>
          </cell>
          <cell r="AT7521">
            <v>0</v>
          </cell>
          <cell r="AU7521">
            <v>0</v>
          </cell>
          <cell r="AV7521">
            <v>0</v>
          </cell>
          <cell r="AW7521">
            <v>0</v>
          </cell>
          <cell r="AX7521">
            <v>0</v>
          </cell>
          <cell r="AY7521">
            <v>0</v>
          </cell>
          <cell r="AZ7521">
            <v>0</v>
          </cell>
          <cell r="BA7521">
            <v>0</v>
          </cell>
          <cell r="BB7521">
            <v>0</v>
          </cell>
          <cell r="BC7521">
            <v>0</v>
          </cell>
          <cell r="BD7521">
            <v>0</v>
          </cell>
          <cell r="BE7521">
            <v>0</v>
          </cell>
          <cell r="BF7521">
            <v>0</v>
          </cell>
          <cell r="BG7521">
            <v>0</v>
          </cell>
          <cell r="BH7521">
            <v>0</v>
          </cell>
          <cell r="BI7521">
            <v>0</v>
          </cell>
          <cell r="BJ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  <cell r="R7522">
            <v>0</v>
          </cell>
          <cell r="S7522">
            <v>0</v>
          </cell>
          <cell r="T7522">
            <v>0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  <cell r="AI7522">
            <v>0</v>
          </cell>
          <cell r="AJ7522">
            <v>0</v>
          </cell>
          <cell r="AK7522">
            <v>0</v>
          </cell>
          <cell r="AL7522">
            <v>0</v>
          </cell>
          <cell r="AM7522">
            <v>0</v>
          </cell>
          <cell r="AN7522">
            <v>0</v>
          </cell>
          <cell r="AO7522">
            <v>0</v>
          </cell>
          <cell r="AP7522">
            <v>0</v>
          </cell>
          <cell r="AQ7522">
            <v>0</v>
          </cell>
          <cell r="AR7522">
            <v>0</v>
          </cell>
          <cell r="AS7522">
            <v>0</v>
          </cell>
          <cell r="AT7522">
            <v>0</v>
          </cell>
          <cell r="AU7522">
            <v>0</v>
          </cell>
          <cell r="AV7522">
            <v>0</v>
          </cell>
          <cell r="AW7522">
            <v>0</v>
          </cell>
          <cell r="AX7522">
            <v>0</v>
          </cell>
          <cell r="AY7522">
            <v>0</v>
          </cell>
          <cell r="AZ7522">
            <v>0</v>
          </cell>
          <cell r="BA7522">
            <v>0</v>
          </cell>
          <cell r="BB7522">
            <v>0</v>
          </cell>
          <cell r="BC7522">
            <v>0</v>
          </cell>
          <cell r="BD7522">
            <v>0</v>
          </cell>
          <cell r="BE7522">
            <v>0</v>
          </cell>
          <cell r="BF7522">
            <v>0</v>
          </cell>
          <cell r="BG7522">
            <v>0</v>
          </cell>
          <cell r="BH7522">
            <v>0</v>
          </cell>
          <cell r="BI7522">
            <v>0</v>
          </cell>
          <cell r="BJ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  <cell r="R7523">
            <v>0</v>
          </cell>
          <cell r="S7523">
            <v>0</v>
          </cell>
          <cell r="T7523">
            <v>0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0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  <cell r="AI7523">
            <v>0</v>
          </cell>
          <cell r="AJ7523">
            <v>0</v>
          </cell>
          <cell r="AK7523">
            <v>0</v>
          </cell>
          <cell r="AL7523">
            <v>0</v>
          </cell>
          <cell r="AM7523">
            <v>0</v>
          </cell>
          <cell r="AN7523">
            <v>0</v>
          </cell>
          <cell r="AO7523">
            <v>0</v>
          </cell>
          <cell r="AP7523">
            <v>0</v>
          </cell>
          <cell r="AQ7523">
            <v>0</v>
          </cell>
          <cell r="AR7523">
            <v>0</v>
          </cell>
          <cell r="AS7523">
            <v>0</v>
          </cell>
          <cell r="AT7523">
            <v>0</v>
          </cell>
          <cell r="AU7523">
            <v>0</v>
          </cell>
          <cell r="AV7523">
            <v>0</v>
          </cell>
          <cell r="AW7523">
            <v>0</v>
          </cell>
          <cell r="AX7523">
            <v>0</v>
          </cell>
          <cell r="AY7523">
            <v>0</v>
          </cell>
          <cell r="AZ7523">
            <v>0</v>
          </cell>
          <cell r="BA7523">
            <v>0</v>
          </cell>
          <cell r="BB7523">
            <v>0</v>
          </cell>
          <cell r="BC7523">
            <v>0</v>
          </cell>
          <cell r="BD7523">
            <v>0</v>
          </cell>
          <cell r="BE7523">
            <v>0</v>
          </cell>
          <cell r="BF7523">
            <v>0</v>
          </cell>
          <cell r="BG7523">
            <v>0</v>
          </cell>
          <cell r="BH7523">
            <v>0</v>
          </cell>
          <cell r="BI7523">
            <v>0</v>
          </cell>
          <cell r="BJ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  <cell r="R7524">
            <v>0</v>
          </cell>
          <cell r="S7524">
            <v>0</v>
          </cell>
          <cell r="T7524">
            <v>0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0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  <cell r="AI7524">
            <v>0</v>
          </cell>
          <cell r="AJ7524">
            <v>0</v>
          </cell>
          <cell r="AK7524">
            <v>0</v>
          </cell>
          <cell r="AL7524">
            <v>0</v>
          </cell>
          <cell r="AM7524">
            <v>0</v>
          </cell>
          <cell r="AN7524">
            <v>0</v>
          </cell>
          <cell r="AO7524">
            <v>0</v>
          </cell>
          <cell r="AP7524">
            <v>0</v>
          </cell>
          <cell r="AQ7524">
            <v>0</v>
          </cell>
          <cell r="AR7524">
            <v>0</v>
          </cell>
          <cell r="AS7524">
            <v>0</v>
          </cell>
          <cell r="AT7524">
            <v>0</v>
          </cell>
          <cell r="AU7524">
            <v>0</v>
          </cell>
          <cell r="AV7524">
            <v>0</v>
          </cell>
          <cell r="AW7524">
            <v>0</v>
          </cell>
          <cell r="AX7524">
            <v>0</v>
          </cell>
          <cell r="AY7524">
            <v>0</v>
          </cell>
          <cell r="AZ7524">
            <v>0</v>
          </cell>
          <cell r="BA7524">
            <v>0</v>
          </cell>
          <cell r="BB7524">
            <v>0</v>
          </cell>
          <cell r="BC7524">
            <v>0</v>
          </cell>
          <cell r="BD7524">
            <v>0</v>
          </cell>
          <cell r="BE7524">
            <v>0</v>
          </cell>
          <cell r="BF7524">
            <v>0</v>
          </cell>
          <cell r="BG7524">
            <v>0</v>
          </cell>
          <cell r="BH7524">
            <v>0</v>
          </cell>
          <cell r="BI7524">
            <v>0</v>
          </cell>
          <cell r="BJ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  <cell r="R7525">
            <v>0</v>
          </cell>
          <cell r="S7525">
            <v>0</v>
          </cell>
          <cell r="T7525">
            <v>0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0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  <cell r="AI7525">
            <v>0</v>
          </cell>
          <cell r="AJ7525">
            <v>0</v>
          </cell>
          <cell r="AK7525">
            <v>0</v>
          </cell>
          <cell r="AL7525">
            <v>0</v>
          </cell>
          <cell r="AM7525">
            <v>0</v>
          </cell>
          <cell r="AN7525">
            <v>0</v>
          </cell>
          <cell r="AO7525">
            <v>0</v>
          </cell>
          <cell r="AP7525">
            <v>0</v>
          </cell>
          <cell r="AQ7525">
            <v>0</v>
          </cell>
          <cell r="AR7525">
            <v>0</v>
          </cell>
          <cell r="AS7525">
            <v>0</v>
          </cell>
          <cell r="AT7525">
            <v>0</v>
          </cell>
          <cell r="AU7525">
            <v>0</v>
          </cell>
          <cell r="AV7525">
            <v>0</v>
          </cell>
          <cell r="AW7525">
            <v>0</v>
          </cell>
          <cell r="AX7525">
            <v>0</v>
          </cell>
          <cell r="AY7525">
            <v>0</v>
          </cell>
          <cell r="AZ7525">
            <v>0</v>
          </cell>
          <cell r="BA7525">
            <v>0</v>
          </cell>
          <cell r="BB7525">
            <v>0</v>
          </cell>
          <cell r="BC7525">
            <v>0</v>
          </cell>
          <cell r="BD7525">
            <v>0</v>
          </cell>
          <cell r="BE7525">
            <v>0</v>
          </cell>
          <cell r="BF7525">
            <v>0</v>
          </cell>
          <cell r="BG7525">
            <v>0</v>
          </cell>
          <cell r="BH7525">
            <v>0</v>
          </cell>
          <cell r="BI7525">
            <v>0</v>
          </cell>
          <cell r="BJ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  <cell r="R7526">
            <v>0</v>
          </cell>
          <cell r="S7526">
            <v>0</v>
          </cell>
          <cell r="T7526">
            <v>0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0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  <cell r="AI7526">
            <v>0</v>
          </cell>
          <cell r="AJ7526">
            <v>0</v>
          </cell>
          <cell r="AK7526">
            <v>0</v>
          </cell>
          <cell r="AL7526">
            <v>0</v>
          </cell>
          <cell r="AM7526">
            <v>0</v>
          </cell>
          <cell r="AN7526">
            <v>0</v>
          </cell>
          <cell r="AO7526">
            <v>0</v>
          </cell>
          <cell r="AP7526">
            <v>0</v>
          </cell>
          <cell r="AQ7526">
            <v>0</v>
          </cell>
          <cell r="AR7526">
            <v>0</v>
          </cell>
          <cell r="AS7526">
            <v>0</v>
          </cell>
          <cell r="AT7526">
            <v>0</v>
          </cell>
          <cell r="AU7526">
            <v>0</v>
          </cell>
          <cell r="AV7526">
            <v>0</v>
          </cell>
          <cell r="AW7526">
            <v>0</v>
          </cell>
          <cell r="AX7526">
            <v>0</v>
          </cell>
          <cell r="AY7526">
            <v>0</v>
          </cell>
          <cell r="AZ7526">
            <v>0</v>
          </cell>
          <cell r="BA7526">
            <v>0</v>
          </cell>
          <cell r="BB7526">
            <v>0</v>
          </cell>
          <cell r="BC7526">
            <v>0</v>
          </cell>
          <cell r="BD7526">
            <v>0</v>
          </cell>
          <cell r="BE7526">
            <v>0</v>
          </cell>
          <cell r="BF7526">
            <v>0</v>
          </cell>
          <cell r="BG7526">
            <v>0</v>
          </cell>
          <cell r="BH7526">
            <v>0</v>
          </cell>
          <cell r="BI7526">
            <v>0</v>
          </cell>
          <cell r="BJ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  <cell r="R7527">
            <v>0</v>
          </cell>
          <cell r="S7527">
            <v>0</v>
          </cell>
          <cell r="T7527">
            <v>0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0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  <cell r="AI7527">
            <v>0</v>
          </cell>
          <cell r="AJ7527">
            <v>0</v>
          </cell>
          <cell r="AK7527">
            <v>0</v>
          </cell>
          <cell r="AL7527">
            <v>0</v>
          </cell>
          <cell r="AM7527">
            <v>0</v>
          </cell>
          <cell r="AN7527">
            <v>0</v>
          </cell>
          <cell r="AO7527">
            <v>0</v>
          </cell>
          <cell r="AP7527">
            <v>0</v>
          </cell>
          <cell r="AQ7527">
            <v>0</v>
          </cell>
          <cell r="AR7527">
            <v>0</v>
          </cell>
          <cell r="AS7527">
            <v>0</v>
          </cell>
          <cell r="AT7527">
            <v>0</v>
          </cell>
          <cell r="AU7527">
            <v>0</v>
          </cell>
          <cell r="AV7527">
            <v>0</v>
          </cell>
          <cell r="AW7527">
            <v>0</v>
          </cell>
          <cell r="AX7527">
            <v>0</v>
          </cell>
          <cell r="AY7527">
            <v>0</v>
          </cell>
          <cell r="AZ7527">
            <v>0</v>
          </cell>
          <cell r="BA7527">
            <v>0</v>
          </cell>
          <cell r="BB7527">
            <v>0</v>
          </cell>
          <cell r="BC7527">
            <v>0</v>
          </cell>
          <cell r="BD7527">
            <v>0</v>
          </cell>
          <cell r="BE7527">
            <v>0</v>
          </cell>
          <cell r="BF7527">
            <v>0</v>
          </cell>
          <cell r="BG7527">
            <v>0</v>
          </cell>
          <cell r="BH7527">
            <v>0</v>
          </cell>
          <cell r="BI7527">
            <v>0</v>
          </cell>
          <cell r="BJ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  <cell r="R7528">
            <v>0</v>
          </cell>
          <cell r="S7528">
            <v>0</v>
          </cell>
          <cell r="T7528">
            <v>0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0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  <cell r="AI7528">
            <v>0</v>
          </cell>
          <cell r="AJ7528">
            <v>0</v>
          </cell>
          <cell r="AK7528">
            <v>0</v>
          </cell>
          <cell r="AL7528">
            <v>0</v>
          </cell>
          <cell r="AM7528">
            <v>0</v>
          </cell>
          <cell r="AN7528">
            <v>0</v>
          </cell>
          <cell r="AO7528">
            <v>0</v>
          </cell>
          <cell r="AP7528">
            <v>0</v>
          </cell>
          <cell r="AQ7528">
            <v>0</v>
          </cell>
          <cell r="AR7528">
            <v>0</v>
          </cell>
          <cell r="AS7528">
            <v>0</v>
          </cell>
          <cell r="AT7528">
            <v>0</v>
          </cell>
          <cell r="AU7528">
            <v>0</v>
          </cell>
          <cell r="AV7528">
            <v>0</v>
          </cell>
          <cell r="AW7528">
            <v>0</v>
          </cell>
          <cell r="AX7528">
            <v>0</v>
          </cell>
          <cell r="AY7528">
            <v>0</v>
          </cell>
          <cell r="AZ7528">
            <v>0</v>
          </cell>
          <cell r="BA7528">
            <v>0</v>
          </cell>
          <cell r="BB7528">
            <v>0</v>
          </cell>
          <cell r="BC7528">
            <v>0</v>
          </cell>
          <cell r="BD7528">
            <v>0</v>
          </cell>
          <cell r="BE7528">
            <v>0</v>
          </cell>
          <cell r="BF7528">
            <v>0</v>
          </cell>
          <cell r="BG7528">
            <v>0</v>
          </cell>
          <cell r="BH7528">
            <v>0</v>
          </cell>
          <cell r="BI7528">
            <v>0</v>
          </cell>
          <cell r="BJ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0</v>
          </cell>
          <cell r="P7529">
            <v>0</v>
          </cell>
          <cell r="Q7529">
            <v>0</v>
          </cell>
          <cell r="R7529">
            <v>0</v>
          </cell>
          <cell r="S7529">
            <v>0</v>
          </cell>
          <cell r="T7529">
            <v>0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0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  <cell r="AI7529">
            <v>0</v>
          </cell>
          <cell r="AJ7529">
            <v>0</v>
          </cell>
          <cell r="AK7529">
            <v>0</v>
          </cell>
          <cell r="AL7529">
            <v>0</v>
          </cell>
          <cell r="AM7529">
            <v>0</v>
          </cell>
          <cell r="AN7529">
            <v>0</v>
          </cell>
          <cell r="AO7529">
            <v>0</v>
          </cell>
          <cell r="AP7529">
            <v>0</v>
          </cell>
          <cell r="AQ7529">
            <v>0</v>
          </cell>
          <cell r="AR7529">
            <v>0</v>
          </cell>
          <cell r="AS7529">
            <v>0</v>
          </cell>
          <cell r="AT7529">
            <v>0</v>
          </cell>
          <cell r="AU7529">
            <v>0</v>
          </cell>
          <cell r="AV7529">
            <v>0</v>
          </cell>
          <cell r="AW7529">
            <v>0</v>
          </cell>
          <cell r="AX7529">
            <v>0</v>
          </cell>
          <cell r="AY7529">
            <v>0</v>
          </cell>
          <cell r="AZ7529">
            <v>0</v>
          </cell>
          <cell r="BA7529">
            <v>0</v>
          </cell>
          <cell r="BB7529">
            <v>0</v>
          </cell>
          <cell r="BC7529">
            <v>0</v>
          </cell>
          <cell r="BD7529">
            <v>0</v>
          </cell>
          <cell r="BE7529">
            <v>0</v>
          </cell>
          <cell r="BF7529">
            <v>0</v>
          </cell>
          <cell r="BG7529">
            <v>0</v>
          </cell>
          <cell r="BH7529">
            <v>0</v>
          </cell>
          <cell r="BI7529">
            <v>0</v>
          </cell>
          <cell r="BJ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  <cell r="R7530">
            <v>0</v>
          </cell>
          <cell r="S7530">
            <v>0</v>
          </cell>
          <cell r="T7530">
            <v>0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0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  <cell r="AI7530">
            <v>0</v>
          </cell>
          <cell r="AJ7530">
            <v>0</v>
          </cell>
          <cell r="AK7530">
            <v>0</v>
          </cell>
          <cell r="AL7530">
            <v>0</v>
          </cell>
          <cell r="AM7530">
            <v>0</v>
          </cell>
          <cell r="AN7530">
            <v>0</v>
          </cell>
          <cell r="AO7530">
            <v>0</v>
          </cell>
          <cell r="AP7530">
            <v>0</v>
          </cell>
          <cell r="AQ7530">
            <v>0</v>
          </cell>
          <cell r="AR7530">
            <v>0</v>
          </cell>
          <cell r="AS7530">
            <v>0</v>
          </cell>
          <cell r="AT7530">
            <v>0</v>
          </cell>
          <cell r="AU7530">
            <v>0</v>
          </cell>
          <cell r="AV7530">
            <v>0</v>
          </cell>
          <cell r="AW7530">
            <v>0</v>
          </cell>
          <cell r="AX7530">
            <v>0</v>
          </cell>
          <cell r="AY7530">
            <v>0</v>
          </cell>
          <cell r="AZ7530">
            <v>0</v>
          </cell>
          <cell r="BA7530">
            <v>0</v>
          </cell>
          <cell r="BB7530">
            <v>0</v>
          </cell>
          <cell r="BC7530">
            <v>0</v>
          </cell>
          <cell r="BD7530">
            <v>0</v>
          </cell>
          <cell r="BE7530">
            <v>0</v>
          </cell>
          <cell r="BF7530">
            <v>0</v>
          </cell>
          <cell r="BG7530">
            <v>0</v>
          </cell>
          <cell r="BH7530">
            <v>0</v>
          </cell>
          <cell r="BI7530">
            <v>0</v>
          </cell>
          <cell r="BJ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  <cell r="R7531">
            <v>0</v>
          </cell>
          <cell r="S7531">
            <v>0</v>
          </cell>
          <cell r="T7531">
            <v>0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0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  <cell r="AI7531">
            <v>0</v>
          </cell>
          <cell r="AJ7531">
            <v>0</v>
          </cell>
          <cell r="AK7531">
            <v>0</v>
          </cell>
          <cell r="AL7531">
            <v>0</v>
          </cell>
          <cell r="AM7531">
            <v>0</v>
          </cell>
          <cell r="AN7531">
            <v>0</v>
          </cell>
          <cell r="AO7531">
            <v>0</v>
          </cell>
          <cell r="AP7531">
            <v>0</v>
          </cell>
          <cell r="AQ7531">
            <v>0</v>
          </cell>
          <cell r="AR7531">
            <v>0</v>
          </cell>
          <cell r="AS7531">
            <v>0</v>
          </cell>
          <cell r="AT7531">
            <v>0</v>
          </cell>
          <cell r="AU7531">
            <v>0</v>
          </cell>
          <cell r="AV7531">
            <v>0</v>
          </cell>
          <cell r="AW7531">
            <v>0</v>
          </cell>
          <cell r="AX7531">
            <v>0</v>
          </cell>
          <cell r="AY7531">
            <v>0</v>
          </cell>
          <cell r="AZ7531">
            <v>0</v>
          </cell>
          <cell r="BA7531">
            <v>0</v>
          </cell>
          <cell r="BB7531">
            <v>0</v>
          </cell>
          <cell r="BC7531">
            <v>0</v>
          </cell>
          <cell r="BD7531">
            <v>0</v>
          </cell>
          <cell r="BE7531">
            <v>0</v>
          </cell>
          <cell r="BF7531">
            <v>0</v>
          </cell>
          <cell r="BG7531">
            <v>0</v>
          </cell>
          <cell r="BH7531">
            <v>0</v>
          </cell>
          <cell r="BI7531">
            <v>0</v>
          </cell>
          <cell r="BJ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  <cell r="R7532">
            <v>0</v>
          </cell>
          <cell r="S7532">
            <v>0</v>
          </cell>
          <cell r="T7532">
            <v>0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0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  <cell r="AI7532">
            <v>0</v>
          </cell>
          <cell r="AJ7532">
            <v>0</v>
          </cell>
          <cell r="AK7532">
            <v>0</v>
          </cell>
          <cell r="AL7532">
            <v>0</v>
          </cell>
          <cell r="AM7532">
            <v>0</v>
          </cell>
          <cell r="AN7532">
            <v>0</v>
          </cell>
          <cell r="AO7532">
            <v>0</v>
          </cell>
          <cell r="AP7532">
            <v>0</v>
          </cell>
          <cell r="AQ7532">
            <v>0</v>
          </cell>
          <cell r="AR7532">
            <v>0</v>
          </cell>
          <cell r="AS7532">
            <v>0</v>
          </cell>
          <cell r="AT7532">
            <v>0</v>
          </cell>
          <cell r="AU7532">
            <v>0</v>
          </cell>
          <cell r="AV7532">
            <v>0</v>
          </cell>
          <cell r="AW7532">
            <v>0</v>
          </cell>
          <cell r="AX7532">
            <v>0</v>
          </cell>
          <cell r="AY7532">
            <v>0</v>
          </cell>
          <cell r="AZ7532">
            <v>0</v>
          </cell>
          <cell r="BA7532">
            <v>0</v>
          </cell>
          <cell r="BB7532">
            <v>0</v>
          </cell>
          <cell r="BC7532">
            <v>0</v>
          </cell>
          <cell r="BD7532">
            <v>0</v>
          </cell>
          <cell r="BE7532">
            <v>0</v>
          </cell>
          <cell r="BF7532">
            <v>0</v>
          </cell>
          <cell r="BG7532">
            <v>0</v>
          </cell>
          <cell r="BH7532">
            <v>0</v>
          </cell>
          <cell r="BI7532">
            <v>0</v>
          </cell>
          <cell r="BJ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0</v>
          </cell>
          <cell r="P7533">
            <v>0</v>
          </cell>
          <cell r="Q7533">
            <v>0</v>
          </cell>
          <cell r="R7533">
            <v>0</v>
          </cell>
          <cell r="S7533">
            <v>0</v>
          </cell>
          <cell r="T7533">
            <v>0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0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  <cell r="AI7533">
            <v>0</v>
          </cell>
          <cell r="AJ7533">
            <v>0</v>
          </cell>
          <cell r="AK7533">
            <v>0</v>
          </cell>
          <cell r="AL7533">
            <v>0</v>
          </cell>
          <cell r="AM7533">
            <v>0</v>
          </cell>
          <cell r="AN7533">
            <v>0</v>
          </cell>
          <cell r="AO7533">
            <v>0</v>
          </cell>
          <cell r="AP7533">
            <v>0</v>
          </cell>
          <cell r="AQ7533">
            <v>0</v>
          </cell>
          <cell r="AR7533">
            <v>0</v>
          </cell>
          <cell r="AS7533">
            <v>0</v>
          </cell>
          <cell r="AT7533">
            <v>0</v>
          </cell>
          <cell r="AU7533">
            <v>0</v>
          </cell>
          <cell r="AV7533">
            <v>0</v>
          </cell>
          <cell r="AW7533">
            <v>0</v>
          </cell>
          <cell r="AX7533">
            <v>0</v>
          </cell>
          <cell r="AY7533">
            <v>0</v>
          </cell>
          <cell r="AZ7533">
            <v>0</v>
          </cell>
          <cell r="BA7533">
            <v>0</v>
          </cell>
          <cell r="BB7533">
            <v>0</v>
          </cell>
          <cell r="BC7533">
            <v>0</v>
          </cell>
          <cell r="BD7533">
            <v>0</v>
          </cell>
          <cell r="BE7533">
            <v>0</v>
          </cell>
          <cell r="BF7533">
            <v>0</v>
          </cell>
          <cell r="BG7533">
            <v>0</v>
          </cell>
          <cell r="BH7533">
            <v>0</v>
          </cell>
          <cell r="BI7533">
            <v>0</v>
          </cell>
          <cell r="BJ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0</v>
          </cell>
          <cell r="R7534">
            <v>0</v>
          </cell>
          <cell r="S7534">
            <v>0</v>
          </cell>
          <cell r="T7534">
            <v>0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  <cell r="AI7534">
            <v>0</v>
          </cell>
          <cell r="AJ7534">
            <v>0</v>
          </cell>
          <cell r="AK7534">
            <v>0</v>
          </cell>
          <cell r="AL7534">
            <v>0</v>
          </cell>
          <cell r="AM7534">
            <v>0</v>
          </cell>
          <cell r="AN7534">
            <v>0</v>
          </cell>
          <cell r="AO7534">
            <v>0</v>
          </cell>
          <cell r="AP7534">
            <v>0</v>
          </cell>
          <cell r="AQ7534">
            <v>0</v>
          </cell>
          <cell r="AR7534">
            <v>0</v>
          </cell>
          <cell r="AS7534">
            <v>0</v>
          </cell>
          <cell r="AT7534">
            <v>0</v>
          </cell>
          <cell r="AU7534">
            <v>0</v>
          </cell>
          <cell r="AV7534">
            <v>0</v>
          </cell>
          <cell r="AW7534">
            <v>0</v>
          </cell>
          <cell r="AX7534">
            <v>0</v>
          </cell>
          <cell r="AY7534">
            <v>0</v>
          </cell>
          <cell r="AZ7534">
            <v>0</v>
          </cell>
          <cell r="BA7534">
            <v>0</v>
          </cell>
          <cell r="BB7534">
            <v>0</v>
          </cell>
          <cell r="BC7534">
            <v>0</v>
          </cell>
          <cell r="BD7534">
            <v>0</v>
          </cell>
          <cell r="BE7534">
            <v>0</v>
          </cell>
          <cell r="BF7534">
            <v>0</v>
          </cell>
          <cell r="BG7534">
            <v>0</v>
          </cell>
          <cell r="BH7534">
            <v>0</v>
          </cell>
          <cell r="BI7534">
            <v>0</v>
          </cell>
          <cell r="BJ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  <cell r="R7535">
            <v>0</v>
          </cell>
          <cell r="S7535">
            <v>0</v>
          </cell>
          <cell r="T7535">
            <v>0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  <cell r="AI7535">
            <v>0</v>
          </cell>
          <cell r="AJ7535">
            <v>0</v>
          </cell>
          <cell r="AK7535">
            <v>0</v>
          </cell>
          <cell r="AL7535">
            <v>0</v>
          </cell>
          <cell r="AM7535">
            <v>0</v>
          </cell>
          <cell r="AN7535">
            <v>0</v>
          </cell>
          <cell r="AO7535">
            <v>0</v>
          </cell>
          <cell r="AP7535">
            <v>0</v>
          </cell>
          <cell r="AQ7535">
            <v>0</v>
          </cell>
          <cell r="AR7535">
            <v>0</v>
          </cell>
          <cell r="AS7535">
            <v>0</v>
          </cell>
          <cell r="AT7535">
            <v>0</v>
          </cell>
          <cell r="AU7535">
            <v>0</v>
          </cell>
          <cell r="AV7535">
            <v>0</v>
          </cell>
          <cell r="AW7535">
            <v>0</v>
          </cell>
          <cell r="AX7535">
            <v>0</v>
          </cell>
          <cell r="AY7535">
            <v>0</v>
          </cell>
          <cell r="AZ7535">
            <v>0</v>
          </cell>
          <cell r="BA7535">
            <v>0</v>
          </cell>
          <cell r="BB7535">
            <v>0</v>
          </cell>
          <cell r="BC7535">
            <v>0</v>
          </cell>
          <cell r="BD7535">
            <v>0</v>
          </cell>
          <cell r="BE7535">
            <v>0</v>
          </cell>
          <cell r="BF7535">
            <v>0</v>
          </cell>
          <cell r="BG7535">
            <v>0</v>
          </cell>
          <cell r="BH7535">
            <v>0</v>
          </cell>
          <cell r="BI7535">
            <v>0</v>
          </cell>
          <cell r="BJ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  <cell r="R7536">
            <v>0</v>
          </cell>
          <cell r="S7536">
            <v>0</v>
          </cell>
          <cell r="T7536">
            <v>0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  <cell r="AI7536">
            <v>0</v>
          </cell>
          <cell r="AJ7536">
            <v>0</v>
          </cell>
          <cell r="AK7536">
            <v>0</v>
          </cell>
          <cell r="AL7536">
            <v>0</v>
          </cell>
          <cell r="AM7536">
            <v>0</v>
          </cell>
          <cell r="AN7536">
            <v>0</v>
          </cell>
          <cell r="AO7536">
            <v>0</v>
          </cell>
          <cell r="AP7536">
            <v>0</v>
          </cell>
          <cell r="AQ7536">
            <v>0</v>
          </cell>
          <cell r="AR7536">
            <v>0</v>
          </cell>
          <cell r="AS7536">
            <v>0</v>
          </cell>
          <cell r="AT7536">
            <v>0</v>
          </cell>
          <cell r="AU7536">
            <v>0</v>
          </cell>
          <cell r="AV7536">
            <v>0</v>
          </cell>
          <cell r="AW7536">
            <v>0</v>
          </cell>
          <cell r="AX7536">
            <v>0</v>
          </cell>
          <cell r="AY7536">
            <v>0</v>
          </cell>
          <cell r="AZ7536">
            <v>0</v>
          </cell>
          <cell r="BA7536">
            <v>0</v>
          </cell>
          <cell r="BB7536">
            <v>0</v>
          </cell>
          <cell r="BC7536">
            <v>0</v>
          </cell>
          <cell r="BD7536">
            <v>0</v>
          </cell>
          <cell r="BE7536">
            <v>0</v>
          </cell>
          <cell r="BF7536">
            <v>0</v>
          </cell>
          <cell r="BG7536">
            <v>0</v>
          </cell>
          <cell r="BH7536">
            <v>0</v>
          </cell>
          <cell r="BI7536">
            <v>0</v>
          </cell>
          <cell r="BJ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  <cell r="R7537">
            <v>0</v>
          </cell>
          <cell r="S7537">
            <v>0</v>
          </cell>
          <cell r="T7537">
            <v>0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  <cell r="AI7537">
            <v>0</v>
          </cell>
          <cell r="AJ7537">
            <v>0</v>
          </cell>
          <cell r="AK7537">
            <v>0</v>
          </cell>
          <cell r="AL7537">
            <v>0</v>
          </cell>
          <cell r="AM7537">
            <v>0</v>
          </cell>
          <cell r="AN7537">
            <v>0</v>
          </cell>
          <cell r="AO7537">
            <v>0</v>
          </cell>
          <cell r="AP7537">
            <v>0</v>
          </cell>
          <cell r="AQ7537">
            <v>0</v>
          </cell>
          <cell r="AR7537">
            <v>0</v>
          </cell>
          <cell r="AS7537">
            <v>0</v>
          </cell>
          <cell r="AT7537">
            <v>0</v>
          </cell>
          <cell r="AU7537">
            <v>0</v>
          </cell>
          <cell r="AV7537">
            <v>0</v>
          </cell>
          <cell r="AW7537">
            <v>0</v>
          </cell>
          <cell r="AX7537">
            <v>0</v>
          </cell>
          <cell r="AY7537">
            <v>0</v>
          </cell>
          <cell r="AZ7537">
            <v>0</v>
          </cell>
          <cell r="BA7537">
            <v>0</v>
          </cell>
          <cell r="BB7537">
            <v>0</v>
          </cell>
          <cell r="BC7537">
            <v>0</v>
          </cell>
          <cell r="BD7537">
            <v>0</v>
          </cell>
          <cell r="BE7537">
            <v>0</v>
          </cell>
          <cell r="BF7537">
            <v>0</v>
          </cell>
          <cell r="BG7537">
            <v>0</v>
          </cell>
          <cell r="BH7537">
            <v>0</v>
          </cell>
          <cell r="BI7537">
            <v>0</v>
          </cell>
          <cell r="BJ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  <cell r="R7538">
            <v>0</v>
          </cell>
          <cell r="S7538">
            <v>0</v>
          </cell>
          <cell r="T7538">
            <v>0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  <cell r="AI7538">
            <v>0</v>
          </cell>
          <cell r="AJ7538">
            <v>0</v>
          </cell>
          <cell r="AK7538">
            <v>0</v>
          </cell>
          <cell r="AL7538">
            <v>0</v>
          </cell>
          <cell r="AM7538">
            <v>0</v>
          </cell>
          <cell r="AN7538">
            <v>0</v>
          </cell>
          <cell r="AO7538">
            <v>0</v>
          </cell>
          <cell r="AP7538">
            <v>0</v>
          </cell>
          <cell r="AQ7538">
            <v>0</v>
          </cell>
          <cell r="AR7538">
            <v>0</v>
          </cell>
          <cell r="AS7538">
            <v>0</v>
          </cell>
          <cell r="AT7538">
            <v>0</v>
          </cell>
          <cell r="AU7538">
            <v>0</v>
          </cell>
          <cell r="AV7538">
            <v>0</v>
          </cell>
          <cell r="AW7538">
            <v>0</v>
          </cell>
          <cell r="AX7538">
            <v>0</v>
          </cell>
          <cell r="AY7538">
            <v>0</v>
          </cell>
          <cell r="AZ7538">
            <v>0</v>
          </cell>
          <cell r="BA7538">
            <v>0</v>
          </cell>
          <cell r="BB7538">
            <v>0</v>
          </cell>
          <cell r="BC7538">
            <v>0</v>
          </cell>
          <cell r="BD7538">
            <v>0</v>
          </cell>
          <cell r="BE7538">
            <v>0</v>
          </cell>
          <cell r="BF7538">
            <v>0</v>
          </cell>
          <cell r="BG7538">
            <v>0</v>
          </cell>
          <cell r="BH7538">
            <v>0</v>
          </cell>
          <cell r="BI7538">
            <v>0</v>
          </cell>
          <cell r="BJ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  <cell r="AI7539">
            <v>0</v>
          </cell>
          <cell r="AJ7539">
            <v>0</v>
          </cell>
          <cell r="AK7539">
            <v>0</v>
          </cell>
          <cell r="AL7539">
            <v>0</v>
          </cell>
          <cell r="AM7539">
            <v>0</v>
          </cell>
          <cell r="AN7539">
            <v>0</v>
          </cell>
          <cell r="AO7539">
            <v>0</v>
          </cell>
          <cell r="AP7539">
            <v>0</v>
          </cell>
          <cell r="AQ7539">
            <v>0</v>
          </cell>
          <cell r="AR7539">
            <v>0</v>
          </cell>
          <cell r="AS7539">
            <v>0</v>
          </cell>
          <cell r="AT7539">
            <v>0</v>
          </cell>
          <cell r="AU7539">
            <v>0</v>
          </cell>
          <cell r="AV7539">
            <v>0</v>
          </cell>
          <cell r="AW7539">
            <v>0</v>
          </cell>
          <cell r="AX7539">
            <v>0</v>
          </cell>
          <cell r="AY7539">
            <v>0</v>
          </cell>
          <cell r="AZ7539">
            <v>0</v>
          </cell>
          <cell r="BA7539">
            <v>0</v>
          </cell>
          <cell r="BB7539">
            <v>0</v>
          </cell>
          <cell r="BC7539">
            <v>0</v>
          </cell>
          <cell r="BD7539">
            <v>0</v>
          </cell>
          <cell r="BE7539">
            <v>0</v>
          </cell>
          <cell r="BF7539">
            <v>0</v>
          </cell>
          <cell r="BG7539">
            <v>0</v>
          </cell>
          <cell r="BH7539">
            <v>0</v>
          </cell>
          <cell r="BI7539">
            <v>0</v>
          </cell>
          <cell r="BJ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  <cell r="AI7540">
            <v>0</v>
          </cell>
          <cell r="AJ7540">
            <v>0</v>
          </cell>
          <cell r="AK7540">
            <v>0</v>
          </cell>
          <cell r="AL7540">
            <v>0</v>
          </cell>
          <cell r="AM7540">
            <v>0</v>
          </cell>
          <cell r="AN7540">
            <v>0</v>
          </cell>
          <cell r="AO7540">
            <v>0</v>
          </cell>
          <cell r="AP7540">
            <v>0</v>
          </cell>
          <cell r="AQ7540">
            <v>0</v>
          </cell>
          <cell r="AR7540">
            <v>0</v>
          </cell>
          <cell r="AS7540">
            <v>0</v>
          </cell>
          <cell r="AT7540">
            <v>0</v>
          </cell>
          <cell r="AU7540">
            <v>0</v>
          </cell>
          <cell r="AV7540">
            <v>0</v>
          </cell>
          <cell r="AW7540">
            <v>0</v>
          </cell>
          <cell r="AX7540">
            <v>0</v>
          </cell>
          <cell r="AY7540">
            <v>0</v>
          </cell>
          <cell r="AZ7540">
            <v>0</v>
          </cell>
          <cell r="BA7540">
            <v>0</v>
          </cell>
          <cell r="BB7540">
            <v>0</v>
          </cell>
          <cell r="BC7540">
            <v>0</v>
          </cell>
          <cell r="BD7540">
            <v>0</v>
          </cell>
          <cell r="BE7540">
            <v>0</v>
          </cell>
          <cell r="BF7540">
            <v>0</v>
          </cell>
          <cell r="BG7540">
            <v>0</v>
          </cell>
          <cell r="BH7540">
            <v>0</v>
          </cell>
          <cell r="BI7540">
            <v>0</v>
          </cell>
          <cell r="BJ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  <cell r="AG7541">
            <v>0</v>
          </cell>
          <cell r="AH7541">
            <v>0</v>
          </cell>
          <cell r="AI7541">
            <v>0</v>
          </cell>
          <cell r="AJ7541">
            <v>0</v>
          </cell>
          <cell r="AK7541">
            <v>0</v>
          </cell>
          <cell r="AL7541">
            <v>0</v>
          </cell>
          <cell r="AM7541">
            <v>0</v>
          </cell>
          <cell r="AN7541">
            <v>0</v>
          </cell>
          <cell r="AO7541">
            <v>0</v>
          </cell>
          <cell r="AP7541">
            <v>0</v>
          </cell>
          <cell r="AQ7541">
            <v>0</v>
          </cell>
          <cell r="AR7541">
            <v>0</v>
          </cell>
          <cell r="AS7541">
            <v>0</v>
          </cell>
          <cell r="AT7541">
            <v>0</v>
          </cell>
          <cell r="AU7541">
            <v>0</v>
          </cell>
          <cell r="AV7541">
            <v>0</v>
          </cell>
          <cell r="AW7541">
            <v>0</v>
          </cell>
          <cell r="AX7541">
            <v>0</v>
          </cell>
          <cell r="AY7541">
            <v>0</v>
          </cell>
          <cell r="AZ7541">
            <v>0</v>
          </cell>
          <cell r="BA7541">
            <v>0</v>
          </cell>
          <cell r="BB7541">
            <v>0</v>
          </cell>
          <cell r="BC7541">
            <v>0</v>
          </cell>
          <cell r="BD7541">
            <v>0</v>
          </cell>
          <cell r="BE7541">
            <v>0</v>
          </cell>
          <cell r="BF7541">
            <v>0</v>
          </cell>
          <cell r="BG7541">
            <v>0</v>
          </cell>
          <cell r="BH7541">
            <v>0</v>
          </cell>
          <cell r="BI7541">
            <v>0</v>
          </cell>
          <cell r="BJ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  <cell r="AG7542">
            <v>0</v>
          </cell>
          <cell r="AH7542">
            <v>0</v>
          </cell>
          <cell r="AI7542">
            <v>0</v>
          </cell>
          <cell r="AJ7542">
            <v>0</v>
          </cell>
          <cell r="AK7542">
            <v>0</v>
          </cell>
          <cell r="AL7542">
            <v>0</v>
          </cell>
          <cell r="AM7542">
            <v>0</v>
          </cell>
          <cell r="AN7542">
            <v>0</v>
          </cell>
          <cell r="AO7542">
            <v>0</v>
          </cell>
          <cell r="AP7542">
            <v>0</v>
          </cell>
          <cell r="AQ7542">
            <v>0</v>
          </cell>
          <cell r="AR7542">
            <v>0</v>
          </cell>
          <cell r="AS7542">
            <v>0</v>
          </cell>
          <cell r="AT7542">
            <v>0</v>
          </cell>
          <cell r="AU7542">
            <v>0</v>
          </cell>
          <cell r="AV7542">
            <v>0</v>
          </cell>
          <cell r="AW7542">
            <v>0</v>
          </cell>
          <cell r="AX7542">
            <v>0</v>
          </cell>
          <cell r="AY7542">
            <v>0</v>
          </cell>
          <cell r="AZ7542">
            <v>0</v>
          </cell>
          <cell r="BA7542">
            <v>0</v>
          </cell>
          <cell r="BB7542">
            <v>0</v>
          </cell>
          <cell r="BC7542">
            <v>0</v>
          </cell>
          <cell r="BD7542">
            <v>0</v>
          </cell>
          <cell r="BE7542">
            <v>0</v>
          </cell>
          <cell r="BF7542">
            <v>0</v>
          </cell>
          <cell r="BG7542">
            <v>0</v>
          </cell>
          <cell r="BH7542">
            <v>0</v>
          </cell>
          <cell r="BI7542">
            <v>0</v>
          </cell>
          <cell r="BJ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  <cell r="AI7543">
            <v>0</v>
          </cell>
          <cell r="AJ7543">
            <v>0</v>
          </cell>
          <cell r="AK7543">
            <v>0</v>
          </cell>
          <cell r="AL7543">
            <v>0</v>
          </cell>
          <cell r="AM7543">
            <v>0</v>
          </cell>
          <cell r="AN7543">
            <v>0</v>
          </cell>
          <cell r="AO7543">
            <v>0</v>
          </cell>
          <cell r="AP7543">
            <v>0</v>
          </cell>
          <cell r="AQ7543">
            <v>0</v>
          </cell>
          <cell r="AR7543">
            <v>0</v>
          </cell>
          <cell r="AS7543">
            <v>0</v>
          </cell>
          <cell r="AT7543">
            <v>0</v>
          </cell>
          <cell r="AU7543">
            <v>0</v>
          </cell>
          <cell r="AV7543">
            <v>0</v>
          </cell>
          <cell r="AW7543">
            <v>0</v>
          </cell>
          <cell r="AX7543">
            <v>0</v>
          </cell>
          <cell r="AY7543">
            <v>0</v>
          </cell>
          <cell r="AZ7543">
            <v>0</v>
          </cell>
          <cell r="BA7543">
            <v>0</v>
          </cell>
          <cell r="BB7543">
            <v>0</v>
          </cell>
          <cell r="BC7543">
            <v>0</v>
          </cell>
          <cell r="BD7543">
            <v>0</v>
          </cell>
          <cell r="BE7543">
            <v>0</v>
          </cell>
          <cell r="BF7543">
            <v>0</v>
          </cell>
          <cell r="BG7543">
            <v>0</v>
          </cell>
          <cell r="BH7543">
            <v>0</v>
          </cell>
          <cell r="BI7543">
            <v>0</v>
          </cell>
          <cell r="BJ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  <cell r="R7544">
            <v>0</v>
          </cell>
          <cell r="S7544">
            <v>0</v>
          </cell>
          <cell r="T7544">
            <v>0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  <cell r="AI7544">
            <v>0</v>
          </cell>
          <cell r="AJ7544">
            <v>0</v>
          </cell>
          <cell r="AK7544">
            <v>0</v>
          </cell>
          <cell r="AL7544">
            <v>0</v>
          </cell>
          <cell r="AM7544">
            <v>0</v>
          </cell>
          <cell r="AN7544">
            <v>0</v>
          </cell>
          <cell r="AO7544">
            <v>0</v>
          </cell>
          <cell r="AP7544">
            <v>0</v>
          </cell>
          <cell r="AQ7544">
            <v>0</v>
          </cell>
          <cell r="AR7544">
            <v>0</v>
          </cell>
          <cell r="AS7544">
            <v>0</v>
          </cell>
          <cell r="AT7544">
            <v>0</v>
          </cell>
          <cell r="AU7544">
            <v>0</v>
          </cell>
          <cell r="AV7544">
            <v>0</v>
          </cell>
          <cell r="AW7544">
            <v>0</v>
          </cell>
          <cell r="AX7544">
            <v>0</v>
          </cell>
          <cell r="AY7544">
            <v>0</v>
          </cell>
          <cell r="AZ7544">
            <v>0</v>
          </cell>
          <cell r="BA7544">
            <v>0</v>
          </cell>
          <cell r="BB7544">
            <v>0</v>
          </cell>
          <cell r="BC7544">
            <v>0</v>
          </cell>
          <cell r="BD7544">
            <v>0</v>
          </cell>
          <cell r="BE7544">
            <v>0</v>
          </cell>
          <cell r="BF7544">
            <v>0</v>
          </cell>
          <cell r="BG7544">
            <v>0</v>
          </cell>
          <cell r="BH7544">
            <v>0</v>
          </cell>
          <cell r="BI7544">
            <v>0</v>
          </cell>
          <cell r="BJ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  <cell r="R7545">
            <v>0</v>
          </cell>
          <cell r="S7545">
            <v>0</v>
          </cell>
          <cell r="T7545">
            <v>0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  <cell r="AI7545">
            <v>0</v>
          </cell>
          <cell r="AJ7545">
            <v>0</v>
          </cell>
          <cell r="AK7545">
            <v>0</v>
          </cell>
          <cell r="AL7545">
            <v>0</v>
          </cell>
          <cell r="AM7545">
            <v>0</v>
          </cell>
          <cell r="AN7545">
            <v>0</v>
          </cell>
          <cell r="AO7545">
            <v>0</v>
          </cell>
          <cell r="AP7545">
            <v>0</v>
          </cell>
          <cell r="AQ7545">
            <v>0</v>
          </cell>
          <cell r="AR7545">
            <v>0</v>
          </cell>
          <cell r="AS7545">
            <v>0</v>
          </cell>
          <cell r="AT7545">
            <v>0</v>
          </cell>
          <cell r="AU7545">
            <v>0</v>
          </cell>
          <cell r="AV7545">
            <v>0</v>
          </cell>
          <cell r="AW7545">
            <v>0</v>
          </cell>
          <cell r="AX7545">
            <v>0</v>
          </cell>
          <cell r="AY7545">
            <v>0</v>
          </cell>
          <cell r="AZ7545">
            <v>0</v>
          </cell>
          <cell r="BA7545">
            <v>0</v>
          </cell>
          <cell r="BB7545">
            <v>0</v>
          </cell>
          <cell r="BC7545">
            <v>0</v>
          </cell>
          <cell r="BD7545">
            <v>0</v>
          </cell>
          <cell r="BE7545">
            <v>0</v>
          </cell>
          <cell r="BF7545">
            <v>0</v>
          </cell>
          <cell r="BG7545">
            <v>0</v>
          </cell>
          <cell r="BH7545">
            <v>0</v>
          </cell>
          <cell r="BI7545">
            <v>0</v>
          </cell>
          <cell r="BJ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  <cell r="R7546">
            <v>0</v>
          </cell>
          <cell r="S7546">
            <v>0</v>
          </cell>
          <cell r="T7546">
            <v>0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  <cell r="AI7546">
            <v>0</v>
          </cell>
          <cell r="AJ7546">
            <v>0</v>
          </cell>
          <cell r="AK7546">
            <v>0</v>
          </cell>
          <cell r="AL7546">
            <v>0</v>
          </cell>
          <cell r="AM7546">
            <v>0</v>
          </cell>
          <cell r="AN7546">
            <v>0</v>
          </cell>
          <cell r="AO7546">
            <v>0</v>
          </cell>
          <cell r="AP7546">
            <v>0</v>
          </cell>
          <cell r="AQ7546">
            <v>0</v>
          </cell>
          <cell r="AR7546">
            <v>0</v>
          </cell>
          <cell r="AS7546">
            <v>0</v>
          </cell>
          <cell r="AT7546">
            <v>0</v>
          </cell>
          <cell r="AU7546">
            <v>0</v>
          </cell>
          <cell r="AV7546">
            <v>0</v>
          </cell>
          <cell r="AW7546">
            <v>0</v>
          </cell>
          <cell r="AX7546">
            <v>0</v>
          </cell>
          <cell r="AY7546">
            <v>0</v>
          </cell>
          <cell r="AZ7546">
            <v>0</v>
          </cell>
          <cell r="BA7546">
            <v>0</v>
          </cell>
          <cell r="BB7546">
            <v>0</v>
          </cell>
          <cell r="BC7546">
            <v>0</v>
          </cell>
          <cell r="BD7546">
            <v>0</v>
          </cell>
          <cell r="BE7546">
            <v>0</v>
          </cell>
          <cell r="BF7546">
            <v>0</v>
          </cell>
          <cell r="BG7546">
            <v>0</v>
          </cell>
          <cell r="BH7546">
            <v>0</v>
          </cell>
          <cell r="BI7546">
            <v>0</v>
          </cell>
          <cell r="BJ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  <cell r="R7547">
            <v>0</v>
          </cell>
          <cell r="S7547">
            <v>0</v>
          </cell>
          <cell r="T7547">
            <v>0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0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  <cell r="AI7547">
            <v>0</v>
          </cell>
          <cell r="AJ7547">
            <v>0</v>
          </cell>
          <cell r="AK7547">
            <v>0</v>
          </cell>
          <cell r="AL7547">
            <v>0</v>
          </cell>
          <cell r="AM7547">
            <v>0</v>
          </cell>
          <cell r="AN7547">
            <v>0</v>
          </cell>
          <cell r="AO7547">
            <v>0</v>
          </cell>
          <cell r="AP7547">
            <v>0</v>
          </cell>
          <cell r="AQ7547">
            <v>0</v>
          </cell>
          <cell r="AR7547">
            <v>0</v>
          </cell>
          <cell r="AS7547">
            <v>0</v>
          </cell>
          <cell r="AT7547">
            <v>0</v>
          </cell>
          <cell r="AU7547">
            <v>0</v>
          </cell>
          <cell r="AV7547">
            <v>0</v>
          </cell>
          <cell r="AW7547">
            <v>0</v>
          </cell>
          <cell r="AX7547">
            <v>0</v>
          </cell>
          <cell r="AY7547">
            <v>0</v>
          </cell>
          <cell r="AZ7547">
            <v>0</v>
          </cell>
          <cell r="BA7547">
            <v>0</v>
          </cell>
          <cell r="BB7547">
            <v>0</v>
          </cell>
          <cell r="BC7547">
            <v>0</v>
          </cell>
          <cell r="BD7547">
            <v>0</v>
          </cell>
          <cell r="BE7547">
            <v>0</v>
          </cell>
          <cell r="BF7547">
            <v>0</v>
          </cell>
          <cell r="BG7547">
            <v>0</v>
          </cell>
          <cell r="BH7547">
            <v>0</v>
          </cell>
          <cell r="BI7547">
            <v>0</v>
          </cell>
          <cell r="BJ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  <cell r="R7548">
            <v>0</v>
          </cell>
          <cell r="S7548">
            <v>0</v>
          </cell>
          <cell r="T7548">
            <v>0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0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  <cell r="AI7548">
            <v>0</v>
          </cell>
          <cell r="AJ7548">
            <v>0</v>
          </cell>
          <cell r="AK7548">
            <v>0</v>
          </cell>
          <cell r="AL7548">
            <v>0</v>
          </cell>
          <cell r="AM7548">
            <v>0</v>
          </cell>
          <cell r="AN7548">
            <v>0</v>
          </cell>
          <cell r="AO7548">
            <v>0</v>
          </cell>
          <cell r="AP7548">
            <v>0</v>
          </cell>
          <cell r="AQ7548">
            <v>0</v>
          </cell>
          <cell r="AR7548">
            <v>0</v>
          </cell>
          <cell r="AS7548">
            <v>0</v>
          </cell>
          <cell r="AT7548">
            <v>0</v>
          </cell>
          <cell r="AU7548">
            <v>0</v>
          </cell>
          <cell r="AV7548">
            <v>0</v>
          </cell>
          <cell r="AW7548">
            <v>0</v>
          </cell>
          <cell r="AX7548">
            <v>0</v>
          </cell>
          <cell r="AY7548">
            <v>0</v>
          </cell>
          <cell r="AZ7548">
            <v>0</v>
          </cell>
          <cell r="BA7548">
            <v>0</v>
          </cell>
          <cell r="BB7548">
            <v>0</v>
          </cell>
          <cell r="BC7548">
            <v>0</v>
          </cell>
          <cell r="BD7548">
            <v>0</v>
          </cell>
          <cell r="BE7548">
            <v>0</v>
          </cell>
          <cell r="BF7548">
            <v>0</v>
          </cell>
          <cell r="BG7548">
            <v>0</v>
          </cell>
          <cell r="BH7548">
            <v>0</v>
          </cell>
          <cell r="BI7548">
            <v>0</v>
          </cell>
          <cell r="BJ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0</v>
          </cell>
          <cell r="P7549">
            <v>0</v>
          </cell>
          <cell r="Q7549">
            <v>0</v>
          </cell>
          <cell r="R7549">
            <v>0</v>
          </cell>
          <cell r="S7549">
            <v>0</v>
          </cell>
          <cell r="T7549">
            <v>0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0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  <cell r="AI7549">
            <v>0</v>
          </cell>
          <cell r="AJ7549">
            <v>0</v>
          </cell>
          <cell r="AK7549">
            <v>0</v>
          </cell>
          <cell r="AL7549">
            <v>0</v>
          </cell>
          <cell r="AM7549">
            <v>0</v>
          </cell>
          <cell r="AN7549">
            <v>0</v>
          </cell>
          <cell r="AO7549">
            <v>0</v>
          </cell>
          <cell r="AP7549">
            <v>0</v>
          </cell>
          <cell r="AQ7549">
            <v>0</v>
          </cell>
          <cell r="AR7549">
            <v>0</v>
          </cell>
          <cell r="AS7549">
            <v>0</v>
          </cell>
          <cell r="AT7549">
            <v>0</v>
          </cell>
          <cell r="AU7549">
            <v>0</v>
          </cell>
          <cell r="AV7549">
            <v>0</v>
          </cell>
          <cell r="AW7549">
            <v>0</v>
          </cell>
          <cell r="AX7549">
            <v>0</v>
          </cell>
          <cell r="AY7549">
            <v>0</v>
          </cell>
          <cell r="AZ7549">
            <v>0</v>
          </cell>
          <cell r="BA7549">
            <v>0</v>
          </cell>
          <cell r="BB7549">
            <v>0</v>
          </cell>
          <cell r="BC7549">
            <v>0</v>
          </cell>
          <cell r="BD7549">
            <v>0</v>
          </cell>
          <cell r="BE7549">
            <v>0</v>
          </cell>
          <cell r="BF7549">
            <v>0</v>
          </cell>
          <cell r="BG7549">
            <v>0</v>
          </cell>
          <cell r="BH7549">
            <v>0</v>
          </cell>
          <cell r="BI7549">
            <v>0</v>
          </cell>
          <cell r="BJ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  <cell r="R7550">
            <v>0</v>
          </cell>
          <cell r="S7550">
            <v>0</v>
          </cell>
          <cell r="T7550">
            <v>0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0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  <cell r="AI7550">
            <v>0</v>
          </cell>
          <cell r="AJ7550">
            <v>0</v>
          </cell>
          <cell r="AK7550">
            <v>0</v>
          </cell>
          <cell r="AL7550">
            <v>0</v>
          </cell>
          <cell r="AM7550">
            <v>0</v>
          </cell>
          <cell r="AN7550">
            <v>0</v>
          </cell>
          <cell r="AO7550">
            <v>0</v>
          </cell>
          <cell r="AP7550">
            <v>0</v>
          </cell>
          <cell r="AQ7550">
            <v>0</v>
          </cell>
          <cell r="AR7550">
            <v>0</v>
          </cell>
          <cell r="AS7550">
            <v>0</v>
          </cell>
          <cell r="AT7550">
            <v>0</v>
          </cell>
          <cell r="AU7550">
            <v>0</v>
          </cell>
          <cell r="AV7550">
            <v>0</v>
          </cell>
          <cell r="AW7550">
            <v>0</v>
          </cell>
          <cell r="AX7550">
            <v>0</v>
          </cell>
          <cell r="AY7550">
            <v>0</v>
          </cell>
          <cell r="AZ7550">
            <v>0</v>
          </cell>
          <cell r="BA7550">
            <v>0</v>
          </cell>
          <cell r="BB7550">
            <v>0</v>
          </cell>
          <cell r="BC7550">
            <v>0</v>
          </cell>
          <cell r="BD7550">
            <v>0</v>
          </cell>
          <cell r="BE7550">
            <v>0</v>
          </cell>
          <cell r="BF7550">
            <v>0</v>
          </cell>
          <cell r="BG7550">
            <v>0</v>
          </cell>
          <cell r="BH7550">
            <v>0</v>
          </cell>
          <cell r="BI7550">
            <v>0</v>
          </cell>
          <cell r="BJ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  <cell r="R7551">
            <v>0</v>
          </cell>
          <cell r="S7551">
            <v>0</v>
          </cell>
          <cell r="T7551">
            <v>0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0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  <cell r="AI7551">
            <v>0</v>
          </cell>
          <cell r="AJ7551">
            <v>0</v>
          </cell>
          <cell r="AK7551">
            <v>0</v>
          </cell>
          <cell r="AL7551">
            <v>0</v>
          </cell>
          <cell r="AM7551">
            <v>0</v>
          </cell>
          <cell r="AN7551">
            <v>0</v>
          </cell>
          <cell r="AO7551">
            <v>0</v>
          </cell>
          <cell r="AP7551">
            <v>0</v>
          </cell>
          <cell r="AQ7551">
            <v>0</v>
          </cell>
          <cell r="AR7551">
            <v>0</v>
          </cell>
          <cell r="AS7551">
            <v>0</v>
          </cell>
          <cell r="AT7551">
            <v>0</v>
          </cell>
          <cell r="AU7551">
            <v>0</v>
          </cell>
          <cell r="AV7551">
            <v>0</v>
          </cell>
          <cell r="AW7551">
            <v>0</v>
          </cell>
          <cell r="AX7551">
            <v>0</v>
          </cell>
          <cell r="AY7551">
            <v>0</v>
          </cell>
          <cell r="AZ7551">
            <v>0</v>
          </cell>
          <cell r="BA7551">
            <v>0</v>
          </cell>
          <cell r="BB7551">
            <v>0</v>
          </cell>
          <cell r="BC7551">
            <v>0</v>
          </cell>
          <cell r="BD7551">
            <v>0</v>
          </cell>
          <cell r="BE7551">
            <v>0</v>
          </cell>
          <cell r="BF7551">
            <v>0</v>
          </cell>
          <cell r="BG7551">
            <v>0</v>
          </cell>
          <cell r="BH7551">
            <v>0</v>
          </cell>
          <cell r="BI7551">
            <v>0</v>
          </cell>
          <cell r="BJ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  <cell r="R7552">
            <v>0</v>
          </cell>
          <cell r="S7552">
            <v>0</v>
          </cell>
          <cell r="T7552">
            <v>0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0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  <cell r="AI7552">
            <v>0</v>
          </cell>
          <cell r="AJ7552">
            <v>0</v>
          </cell>
          <cell r="AK7552">
            <v>0</v>
          </cell>
          <cell r="AL7552">
            <v>0</v>
          </cell>
          <cell r="AM7552">
            <v>0</v>
          </cell>
          <cell r="AN7552">
            <v>0</v>
          </cell>
          <cell r="AO7552">
            <v>0</v>
          </cell>
          <cell r="AP7552">
            <v>0</v>
          </cell>
          <cell r="AQ7552">
            <v>0</v>
          </cell>
          <cell r="AR7552">
            <v>0</v>
          </cell>
          <cell r="AS7552">
            <v>0</v>
          </cell>
          <cell r="AT7552">
            <v>0</v>
          </cell>
          <cell r="AU7552">
            <v>0</v>
          </cell>
          <cell r="AV7552">
            <v>0</v>
          </cell>
          <cell r="AW7552">
            <v>0</v>
          </cell>
          <cell r="AX7552">
            <v>0</v>
          </cell>
          <cell r="AY7552">
            <v>0</v>
          </cell>
          <cell r="AZ7552">
            <v>0</v>
          </cell>
          <cell r="BA7552">
            <v>0</v>
          </cell>
          <cell r="BB7552">
            <v>0</v>
          </cell>
          <cell r="BC7552">
            <v>0</v>
          </cell>
          <cell r="BD7552">
            <v>0</v>
          </cell>
          <cell r="BE7552">
            <v>0</v>
          </cell>
          <cell r="BF7552">
            <v>0</v>
          </cell>
          <cell r="BG7552">
            <v>0</v>
          </cell>
          <cell r="BH7552">
            <v>0</v>
          </cell>
          <cell r="BI7552">
            <v>0</v>
          </cell>
          <cell r="BJ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  <cell r="R7553">
            <v>0</v>
          </cell>
          <cell r="S7553">
            <v>0</v>
          </cell>
          <cell r="T7553">
            <v>0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0</v>
          </cell>
          <cell r="Z7553">
            <v>0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  <cell r="AI7553">
            <v>0</v>
          </cell>
          <cell r="AJ7553">
            <v>0</v>
          </cell>
          <cell r="AK7553">
            <v>0</v>
          </cell>
          <cell r="AL7553">
            <v>0</v>
          </cell>
          <cell r="AM7553">
            <v>0</v>
          </cell>
          <cell r="AN7553">
            <v>0</v>
          </cell>
          <cell r="AO7553">
            <v>0</v>
          </cell>
          <cell r="AP7553">
            <v>0</v>
          </cell>
          <cell r="AQ7553">
            <v>0</v>
          </cell>
          <cell r="AR7553">
            <v>0</v>
          </cell>
          <cell r="AS7553">
            <v>0</v>
          </cell>
          <cell r="AT7553">
            <v>0</v>
          </cell>
          <cell r="AU7553">
            <v>0</v>
          </cell>
          <cell r="AV7553">
            <v>0</v>
          </cell>
          <cell r="AW7553">
            <v>0</v>
          </cell>
          <cell r="AX7553">
            <v>0</v>
          </cell>
          <cell r="AY7553">
            <v>0</v>
          </cell>
          <cell r="AZ7553">
            <v>0</v>
          </cell>
          <cell r="BA7553">
            <v>0</v>
          </cell>
          <cell r="BB7553">
            <v>0</v>
          </cell>
          <cell r="BC7553">
            <v>0</v>
          </cell>
          <cell r="BD7553">
            <v>0</v>
          </cell>
          <cell r="BE7553">
            <v>0</v>
          </cell>
          <cell r="BF7553">
            <v>0</v>
          </cell>
          <cell r="BG7553">
            <v>0</v>
          </cell>
          <cell r="BH7553">
            <v>0</v>
          </cell>
          <cell r="BI7553">
            <v>0</v>
          </cell>
          <cell r="BJ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  <cell r="R7554">
            <v>0</v>
          </cell>
          <cell r="S7554">
            <v>0</v>
          </cell>
          <cell r="T7554">
            <v>0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0</v>
          </cell>
          <cell r="Z7554">
            <v>0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  <cell r="AI7554">
            <v>0</v>
          </cell>
          <cell r="AJ7554">
            <v>0</v>
          </cell>
          <cell r="AK7554">
            <v>0</v>
          </cell>
          <cell r="AL7554">
            <v>0</v>
          </cell>
          <cell r="AM7554">
            <v>0</v>
          </cell>
          <cell r="AN7554">
            <v>0</v>
          </cell>
          <cell r="AO7554">
            <v>0</v>
          </cell>
          <cell r="AP7554">
            <v>0</v>
          </cell>
          <cell r="AQ7554">
            <v>0</v>
          </cell>
          <cell r="AR7554">
            <v>0</v>
          </cell>
          <cell r="AS7554">
            <v>0</v>
          </cell>
          <cell r="AT7554">
            <v>0</v>
          </cell>
          <cell r="AU7554">
            <v>0</v>
          </cell>
          <cell r="AV7554">
            <v>0</v>
          </cell>
          <cell r="AW7554">
            <v>0</v>
          </cell>
          <cell r="AX7554">
            <v>0</v>
          </cell>
          <cell r="AY7554">
            <v>0</v>
          </cell>
          <cell r="AZ7554">
            <v>0</v>
          </cell>
          <cell r="BA7554">
            <v>0</v>
          </cell>
          <cell r="BB7554">
            <v>0</v>
          </cell>
          <cell r="BC7554">
            <v>0</v>
          </cell>
          <cell r="BD7554">
            <v>0</v>
          </cell>
          <cell r="BE7554">
            <v>0</v>
          </cell>
          <cell r="BF7554">
            <v>0</v>
          </cell>
          <cell r="BG7554">
            <v>0</v>
          </cell>
          <cell r="BH7554">
            <v>0</v>
          </cell>
          <cell r="BI7554">
            <v>0</v>
          </cell>
          <cell r="BJ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  <cell r="R7555">
            <v>0</v>
          </cell>
          <cell r="S7555">
            <v>0</v>
          </cell>
          <cell r="T7555">
            <v>0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  <cell r="AI7555">
            <v>0</v>
          </cell>
          <cell r="AJ7555">
            <v>0</v>
          </cell>
          <cell r="AK7555">
            <v>0</v>
          </cell>
          <cell r="AL7555">
            <v>0</v>
          </cell>
          <cell r="AM7555">
            <v>0</v>
          </cell>
          <cell r="AN7555">
            <v>0</v>
          </cell>
          <cell r="AO7555">
            <v>0</v>
          </cell>
          <cell r="AP7555">
            <v>0</v>
          </cell>
          <cell r="AQ7555">
            <v>0</v>
          </cell>
          <cell r="AR7555">
            <v>0</v>
          </cell>
          <cell r="AS7555">
            <v>0</v>
          </cell>
          <cell r="AT7555">
            <v>0</v>
          </cell>
          <cell r="AU7555">
            <v>0</v>
          </cell>
          <cell r="AV7555">
            <v>0</v>
          </cell>
          <cell r="AW7555">
            <v>0</v>
          </cell>
          <cell r="AX7555">
            <v>0</v>
          </cell>
          <cell r="AY7555">
            <v>0</v>
          </cell>
          <cell r="AZ7555">
            <v>0</v>
          </cell>
          <cell r="BA7555">
            <v>0</v>
          </cell>
          <cell r="BB7555">
            <v>0</v>
          </cell>
          <cell r="BC7555">
            <v>0</v>
          </cell>
          <cell r="BD7555">
            <v>0</v>
          </cell>
          <cell r="BE7555">
            <v>0</v>
          </cell>
          <cell r="BF7555">
            <v>0</v>
          </cell>
          <cell r="BG7555">
            <v>0</v>
          </cell>
          <cell r="BH7555">
            <v>0</v>
          </cell>
          <cell r="BI7555">
            <v>0</v>
          </cell>
          <cell r="BJ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  <cell r="R7556">
            <v>0</v>
          </cell>
          <cell r="S7556">
            <v>0</v>
          </cell>
          <cell r="T7556">
            <v>0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0</v>
          </cell>
          <cell r="Z7556">
            <v>0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  <cell r="AG7556">
            <v>0</v>
          </cell>
          <cell r="AH7556">
            <v>0</v>
          </cell>
          <cell r="AI7556">
            <v>0</v>
          </cell>
          <cell r="AJ7556">
            <v>0</v>
          </cell>
          <cell r="AK7556">
            <v>0</v>
          </cell>
          <cell r="AL7556">
            <v>0</v>
          </cell>
          <cell r="AM7556">
            <v>0</v>
          </cell>
          <cell r="AN7556">
            <v>0</v>
          </cell>
          <cell r="AO7556">
            <v>0</v>
          </cell>
          <cell r="AP7556">
            <v>0</v>
          </cell>
          <cell r="AQ7556">
            <v>0</v>
          </cell>
          <cell r="AR7556">
            <v>0</v>
          </cell>
          <cell r="AS7556">
            <v>0</v>
          </cell>
          <cell r="AT7556">
            <v>0</v>
          </cell>
          <cell r="AU7556">
            <v>0</v>
          </cell>
          <cell r="AV7556">
            <v>0</v>
          </cell>
          <cell r="AW7556">
            <v>0</v>
          </cell>
          <cell r="AX7556">
            <v>0</v>
          </cell>
          <cell r="AY7556">
            <v>0</v>
          </cell>
          <cell r="AZ7556">
            <v>0</v>
          </cell>
          <cell r="BA7556">
            <v>0</v>
          </cell>
          <cell r="BB7556">
            <v>0</v>
          </cell>
          <cell r="BC7556">
            <v>0</v>
          </cell>
          <cell r="BD7556">
            <v>0</v>
          </cell>
          <cell r="BE7556">
            <v>0</v>
          </cell>
          <cell r="BF7556">
            <v>0</v>
          </cell>
          <cell r="BG7556">
            <v>0</v>
          </cell>
          <cell r="BH7556">
            <v>0</v>
          </cell>
          <cell r="BI7556">
            <v>0</v>
          </cell>
          <cell r="BJ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  <cell r="R7557">
            <v>0</v>
          </cell>
          <cell r="S7557">
            <v>0</v>
          </cell>
          <cell r="T7557">
            <v>0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0</v>
          </cell>
          <cell r="Z7557">
            <v>0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  <cell r="AG7557">
            <v>0</v>
          </cell>
          <cell r="AH7557">
            <v>0</v>
          </cell>
          <cell r="AI7557">
            <v>0</v>
          </cell>
          <cell r="AJ7557">
            <v>0</v>
          </cell>
          <cell r="AK7557">
            <v>0</v>
          </cell>
          <cell r="AL7557">
            <v>0</v>
          </cell>
          <cell r="AM7557">
            <v>0</v>
          </cell>
          <cell r="AN7557">
            <v>0</v>
          </cell>
          <cell r="AO7557">
            <v>0</v>
          </cell>
          <cell r="AP7557">
            <v>0</v>
          </cell>
          <cell r="AQ7557">
            <v>0</v>
          </cell>
          <cell r="AR7557">
            <v>0</v>
          </cell>
          <cell r="AS7557">
            <v>0</v>
          </cell>
          <cell r="AT7557">
            <v>0</v>
          </cell>
          <cell r="AU7557">
            <v>0</v>
          </cell>
          <cell r="AV7557">
            <v>0</v>
          </cell>
          <cell r="AW7557">
            <v>0</v>
          </cell>
          <cell r="AX7557">
            <v>0</v>
          </cell>
          <cell r="AY7557">
            <v>0</v>
          </cell>
          <cell r="AZ7557">
            <v>0</v>
          </cell>
          <cell r="BA7557">
            <v>0</v>
          </cell>
          <cell r="BB7557">
            <v>0</v>
          </cell>
          <cell r="BC7557">
            <v>0</v>
          </cell>
          <cell r="BD7557">
            <v>0</v>
          </cell>
          <cell r="BE7557">
            <v>0</v>
          </cell>
          <cell r="BF7557">
            <v>0</v>
          </cell>
          <cell r="BG7557">
            <v>0</v>
          </cell>
          <cell r="BH7557">
            <v>0</v>
          </cell>
          <cell r="BI7557">
            <v>0</v>
          </cell>
          <cell r="BJ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  <cell r="R7558">
            <v>0</v>
          </cell>
          <cell r="S7558">
            <v>0</v>
          </cell>
          <cell r="T7558">
            <v>0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  <cell r="AI7558">
            <v>0</v>
          </cell>
          <cell r="AJ7558">
            <v>0</v>
          </cell>
          <cell r="AK7558">
            <v>0</v>
          </cell>
          <cell r="AL7558">
            <v>0</v>
          </cell>
          <cell r="AM7558">
            <v>0</v>
          </cell>
          <cell r="AN7558">
            <v>0</v>
          </cell>
          <cell r="AO7558">
            <v>0</v>
          </cell>
          <cell r="AP7558">
            <v>0</v>
          </cell>
          <cell r="AQ7558">
            <v>0</v>
          </cell>
          <cell r="AR7558">
            <v>0</v>
          </cell>
          <cell r="AS7558">
            <v>0</v>
          </cell>
          <cell r="AT7558">
            <v>0</v>
          </cell>
          <cell r="AU7558">
            <v>0</v>
          </cell>
          <cell r="AV7558">
            <v>0</v>
          </cell>
          <cell r="AW7558">
            <v>0</v>
          </cell>
          <cell r="AX7558">
            <v>0</v>
          </cell>
          <cell r="AY7558">
            <v>0</v>
          </cell>
          <cell r="AZ7558">
            <v>0</v>
          </cell>
          <cell r="BA7558">
            <v>0</v>
          </cell>
          <cell r="BB7558">
            <v>0</v>
          </cell>
          <cell r="BC7558">
            <v>0</v>
          </cell>
          <cell r="BD7558">
            <v>0</v>
          </cell>
          <cell r="BE7558">
            <v>0</v>
          </cell>
          <cell r="BF7558">
            <v>0</v>
          </cell>
          <cell r="BG7558">
            <v>0</v>
          </cell>
          <cell r="BH7558">
            <v>0</v>
          </cell>
          <cell r="BI7558">
            <v>0</v>
          </cell>
          <cell r="BJ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  <cell r="R7559">
            <v>0</v>
          </cell>
          <cell r="S7559">
            <v>0</v>
          </cell>
          <cell r="T7559">
            <v>0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  <cell r="AI7559">
            <v>0</v>
          </cell>
          <cell r="AJ7559">
            <v>0</v>
          </cell>
          <cell r="AK7559">
            <v>0</v>
          </cell>
          <cell r="AL7559">
            <v>0</v>
          </cell>
          <cell r="AM7559">
            <v>0</v>
          </cell>
          <cell r="AN7559">
            <v>0</v>
          </cell>
          <cell r="AO7559">
            <v>0</v>
          </cell>
          <cell r="AP7559">
            <v>0</v>
          </cell>
          <cell r="AQ7559">
            <v>0</v>
          </cell>
          <cell r="AR7559">
            <v>0</v>
          </cell>
          <cell r="AS7559">
            <v>0</v>
          </cell>
          <cell r="AT7559">
            <v>0</v>
          </cell>
          <cell r="AU7559">
            <v>0</v>
          </cell>
          <cell r="AV7559">
            <v>0</v>
          </cell>
          <cell r="AW7559">
            <v>0</v>
          </cell>
          <cell r="AX7559">
            <v>0</v>
          </cell>
          <cell r="AY7559">
            <v>0</v>
          </cell>
          <cell r="AZ7559">
            <v>0</v>
          </cell>
          <cell r="BA7559">
            <v>0</v>
          </cell>
          <cell r="BB7559">
            <v>0</v>
          </cell>
          <cell r="BC7559">
            <v>0</v>
          </cell>
          <cell r="BD7559">
            <v>0</v>
          </cell>
          <cell r="BE7559">
            <v>0</v>
          </cell>
          <cell r="BF7559">
            <v>0</v>
          </cell>
          <cell r="BG7559">
            <v>0</v>
          </cell>
          <cell r="BH7559">
            <v>0</v>
          </cell>
          <cell r="BI7559">
            <v>0</v>
          </cell>
          <cell r="BJ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  <cell r="AI7560">
            <v>0</v>
          </cell>
          <cell r="AJ7560">
            <v>0</v>
          </cell>
          <cell r="AK7560">
            <v>0</v>
          </cell>
          <cell r="AL7560">
            <v>0</v>
          </cell>
          <cell r="AM7560">
            <v>0</v>
          </cell>
          <cell r="AN7560">
            <v>0</v>
          </cell>
          <cell r="AO7560">
            <v>0</v>
          </cell>
          <cell r="AP7560">
            <v>0</v>
          </cell>
          <cell r="AQ7560">
            <v>0</v>
          </cell>
          <cell r="AR7560">
            <v>0</v>
          </cell>
          <cell r="AS7560">
            <v>0</v>
          </cell>
          <cell r="AT7560">
            <v>0</v>
          </cell>
          <cell r="AU7560">
            <v>0</v>
          </cell>
          <cell r="AV7560">
            <v>0</v>
          </cell>
          <cell r="AW7560">
            <v>0</v>
          </cell>
          <cell r="AX7560">
            <v>0</v>
          </cell>
          <cell r="AY7560">
            <v>0</v>
          </cell>
          <cell r="AZ7560">
            <v>0</v>
          </cell>
          <cell r="BA7560">
            <v>0</v>
          </cell>
          <cell r="BB7560">
            <v>0</v>
          </cell>
          <cell r="BC7560">
            <v>0</v>
          </cell>
          <cell r="BD7560">
            <v>0</v>
          </cell>
          <cell r="BE7560">
            <v>0</v>
          </cell>
          <cell r="BF7560">
            <v>0</v>
          </cell>
          <cell r="BG7560">
            <v>0</v>
          </cell>
          <cell r="BH7560">
            <v>0</v>
          </cell>
          <cell r="BI7560">
            <v>0</v>
          </cell>
          <cell r="BJ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  <cell r="R7561">
            <v>0</v>
          </cell>
          <cell r="S7561">
            <v>0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  <cell r="AI7561">
            <v>0</v>
          </cell>
          <cell r="AJ7561">
            <v>0</v>
          </cell>
          <cell r="AK7561">
            <v>0</v>
          </cell>
          <cell r="AL7561">
            <v>0</v>
          </cell>
          <cell r="AM7561">
            <v>0</v>
          </cell>
          <cell r="AN7561">
            <v>0</v>
          </cell>
          <cell r="AO7561">
            <v>0</v>
          </cell>
          <cell r="AP7561">
            <v>0</v>
          </cell>
          <cell r="AQ7561">
            <v>0</v>
          </cell>
          <cell r="AR7561">
            <v>0</v>
          </cell>
          <cell r="AS7561">
            <v>0</v>
          </cell>
          <cell r="AT7561">
            <v>0</v>
          </cell>
          <cell r="AU7561">
            <v>0</v>
          </cell>
          <cell r="AV7561">
            <v>0</v>
          </cell>
          <cell r="AW7561">
            <v>0</v>
          </cell>
          <cell r="AX7561">
            <v>0</v>
          </cell>
          <cell r="AY7561">
            <v>0</v>
          </cell>
          <cell r="AZ7561">
            <v>0</v>
          </cell>
          <cell r="BA7561">
            <v>0</v>
          </cell>
          <cell r="BB7561">
            <v>0</v>
          </cell>
          <cell r="BC7561">
            <v>0</v>
          </cell>
          <cell r="BD7561">
            <v>0</v>
          </cell>
          <cell r="BE7561">
            <v>0</v>
          </cell>
          <cell r="BF7561">
            <v>0</v>
          </cell>
          <cell r="BG7561">
            <v>0</v>
          </cell>
          <cell r="BH7561">
            <v>0</v>
          </cell>
          <cell r="BI7561">
            <v>0</v>
          </cell>
          <cell r="BJ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  <cell r="R7562">
            <v>0</v>
          </cell>
          <cell r="S7562">
            <v>0</v>
          </cell>
          <cell r="T7562">
            <v>0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  <cell r="AI7562">
            <v>0</v>
          </cell>
          <cell r="AJ7562">
            <v>0</v>
          </cell>
          <cell r="AK7562">
            <v>0</v>
          </cell>
          <cell r="AL7562">
            <v>0</v>
          </cell>
          <cell r="AM7562">
            <v>0</v>
          </cell>
          <cell r="AN7562">
            <v>0</v>
          </cell>
          <cell r="AO7562">
            <v>0</v>
          </cell>
          <cell r="AP7562">
            <v>0</v>
          </cell>
          <cell r="AQ7562">
            <v>0</v>
          </cell>
          <cell r="AR7562">
            <v>0</v>
          </cell>
          <cell r="AS7562">
            <v>0</v>
          </cell>
          <cell r="AT7562">
            <v>0</v>
          </cell>
          <cell r="AU7562">
            <v>0</v>
          </cell>
          <cell r="AV7562">
            <v>0</v>
          </cell>
          <cell r="AW7562">
            <v>0</v>
          </cell>
          <cell r="AX7562">
            <v>0</v>
          </cell>
          <cell r="AY7562">
            <v>0</v>
          </cell>
          <cell r="AZ7562">
            <v>0</v>
          </cell>
          <cell r="BA7562">
            <v>0</v>
          </cell>
          <cell r="BB7562">
            <v>0</v>
          </cell>
          <cell r="BC7562">
            <v>0</v>
          </cell>
          <cell r="BD7562">
            <v>0</v>
          </cell>
          <cell r="BE7562">
            <v>0</v>
          </cell>
          <cell r="BF7562">
            <v>0</v>
          </cell>
          <cell r="BG7562">
            <v>0</v>
          </cell>
          <cell r="BH7562">
            <v>0</v>
          </cell>
          <cell r="BI7562">
            <v>0</v>
          </cell>
          <cell r="BJ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0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  <cell r="AI7563">
            <v>0</v>
          </cell>
          <cell r="AJ7563">
            <v>0</v>
          </cell>
          <cell r="AK7563">
            <v>0</v>
          </cell>
          <cell r="AL7563">
            <v>0</v>
          </cell>
          <cell r="AM7563">
            <v>0</v>
          </cell>
          <cell r="AN7563">
            <v>0</v>
          </cell>
          <cell r="AO7563">
            <v>0</v>
          </cell>
          <cell r="AP7563">
            <v>0</v>
          </cell>
          <cell r="AQ7563">
            <v>0</v>
          </cell>
          <cell r="AR7563">
            <v>0</v>
          </cell>
          <cell r="AS7563">
            <v>0</v>
          </cell>
          <cell r="AT7563">
            <v>0</v>
          </cell>
          <cell r="AU7563">
            <v>0</v>
          </cell>
          <cell r="AV7563">
            <v>0</v>
          </cell>
          <cell r="AW7563">
            <v>0</v>
          </cell>
          <cell r="AX7563">
            <v>0</v>
          </cell>
          <cell r="AY7563">
            <v>0</v>
          </cell>
          <cell r="AZ7563">
            <v>0</v>
          </cell>
          <cell r="BA7563">
            <v>0</v>
          </cell>
          <cell r="BB7563">
            <v>0</v>
          </cell>
          <cell r="BC7563">
            <v>0</v>
          </cell>
          <cell r="BD7563">
            <v>0</v>
          </cell>
          <cell r="BE7563">
            <v>0</v>
          </cell>
          <cell r="BF7563">
            <v>0</v>
          </cell>
          <cell r="BG7563">
            <v>0</v>
          </cell>
          <cell r="BH7563">
            <v>0</v>
          </cell>
          <cell r="BI7563">
            <v>0</v>
          </cell>
          <cell r="BJ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  <cell r="R7564">
            <v>0</v>
          </cell>
          <cell r="S7564">
            <v>0</v>
          </cell>
          <cell r="T7564">
            <v>0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  <cell r="AI7564">
            <v>0</v>
          </cell>
          <cell r="AJ7564">
            <v>0</v>
          </cell>
          <cell r="AK7564">
            <v>0</v>
          </cell>
          <cell r="AL7564">
            <v>0</v>
          </cell>
          <cell r="AM7564">
            <v>0</v>
          </cell>
          <cell r="AN7564">
            <v>0</v>
          </cell>
          <cell r="AO7564">
            <v>0</v>
          </cell>
          <cell r="AP7564">
            <v>0</v>
          </cell>
          <cell r="AQ7564">
            <v>0</v>
          </cell>
          <cell r="AR7564">
            <v>0</v>
          </cell>
          <cell r="AS7564">
            <v>0</v>
          </cell>
          <cell r="AT7564">
            <v>0</v>
          </cell>
          <cell r="AU7564">
            <v>0</v>
          </cell>
          <cell r="AV7564">
            <v>0</v>
          </cell>
          <cell r="AW7564">
            <v>0</v>
          </cell>
          <cell r="AX7564">
            <v>0</v>
          </cell>
          <cell r="AY7564">
            <v>0</v>
          </cell>
          <cell r="AZ7564">
            <v>0</v>
          </cell>
          <cell r="BA7564">
            <v>0</v>
          </cell>
          <cell r="BB7564">
            <v>0</v>
          </cell>
          <cell r="BC7564">
            <v>0</v>
          </cell>
          <cell r="BD7564">
            <v>0</v>
          </cell>
          <cell r="BE7564">
            <v>0</v>
          </cell>
          <cell r="BF7564">
            <v>0</v>
          </cell>
          <cell r="BG7564">
            <v>0</v>
          </cell>
          <cell r="BH7564">
            <v>0</v>
          </cell>
          <cell r="BI7564">
            <v>0</v>
          </cell>
          <cell r="BJ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  <cell r="R7565">
            <v>0</v>
          </cell>
          <cell r="S7565">
            <v>0</v>
          </cell>
          <cell r="T7565">
            <v>0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  <cell r="AI7565">
            <v>0</v>
          </cell>
          <cell r="AJ7565">
            <v>0</v>
          </cell>
          <cell r="AK7565">
            <v>0</v>
          </cell>
          <cell r="AL7565">
            <v>0</v>
          </cell>
          <cell r="AM7565">
            <v>0</v>
          </cell>
          <cell r="AN7565">
            <v>0</v>
          </cell>
          <cell r="AO7565">
            <v>0</v>
          </cell>
          <cell r="AP7565">
            <v>0</v>
          </cell>
          <cell r="AQ7565">
            <v>0</v>
          </cell>
          <cell r="AR7565">
            <v>0</v>
          </cell>
          <cell r="AS7565">
            <v>0</v>
          </cell>
          <cell r="AT7565">
            <v>0</v>
          </cell>
          <cell r="AU7565">
            <v>0</v>
          </cell>
          <cell r="AV7565">
            <v>0</v>
          </cell>
          <cell r="AW7565">
            <v>0</v>
          </cell>
          <cell r="AX7565">
            <v>0</v>
          </cell>
          <cell r="AY7565">
            <v>0</v>
          </cell>
          <cell r="AZ7565">
            <v>0</v>
          </cell>
          <cell r="BA7565">
            <v>0</v>
          </cell>
          <cell r="BB7565">
            <v>0</v>
          </cell>
          <cell r="BC7565">
            <v>0</v>
          </cell>
          <cell r="BD7565">
            <v>0</v>
          </cell>
          <cell r="BE7565">
            <v>0</v>
          </cell>
          <cell r="BF7565">
            <v>0</v>
          </cell>
          <cell r="BG7565">
            <v>0</v>
          </cell>
          <cell r="BH7565">
            <v>0</v>
          </cell>
          <cell r="BI7565">
            <v>0</v>
          </cell>
          <cell r="BJ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  <cell r="R7566">
            <v>0</v>
          </cell>
          <cell r="S7566">
            <v>0</v>
          </cell>
          <cell r="T7566">
            <v>0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  <cell r="AI7566">
            <v>0</v>
          </cell>
          <cell r="AJ7566">
            <v>0</v>
          </cell>
          <cell r="AK7566">
            <v>0</v>
          </cell>
          <cell r="AL7566">
            <v>0</v>
          </cell>
          <cell r="AM7566">
            <v>0</v>
          </cell>
          <cell r="AN7566">
            <v>0</v>
          </cell>
          <cell r="AO7566">
            <v>0</v>
          </cell>
          <cell r="AP7566">
            <v>0</v>
          </cell>
          <cell r="AQ7566">
            <v>0</v>
          </cell>
          <cell r="AR7566">
            <v>0</v>
          </cell>
          <cell r="AS7566">
            <v>0</v>
          </cell>
          <cell r="AT7566">
            <v>0</v>
          </cell>
          <cell r="AU7566">
            <v>0</v>
          </cell>
          <cell r="AV7566">
            <v>0</v>
          </cell>
          <cell r="AW7566">
            <v>0</v>
          </cell>
          <cell r="AX7566">
            <v>0</v>
          </cell>
          <cell r="AY7566">
            <v>0</v>
          </cell>
          <cell r="AZ7566">
            <v>0</v>
          </cell>
          <cell r="BA7566">
            <v>0</v>
          </cell>
          <cell r="BB7566">
            <v>0</v>
          </cell>
          <cell r="BC7566">
            <v>0</v>
          </cell>
          <cell r="BD7566">
            <v>0</v>
          </cell>
          <cell r="BE7566">
            <v>0</v>
          </cell>
          <cell r="BF7566">
            <v>0</v>
          </cell>
          <cell r="BG7566">
            <v>0</v>
          </cell>
          <cell r="BH7566">
            <v>0</v>
          </cell>
          <cell r="BI7566">
            <v>0</v>
          </cell>
          <cell r="BJ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  <cell r="R7567">
            <v>0</v>
          </cell>
          <cell r="S7567">
            <v>0</v>
          </cell>
          <cell r="T7567">
            <v>0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  <cell r="AI7567">
            <v>0</v>
          </cell>
          <cell r="AJ7567">
            <v>0</v>
          </cell>
          <cell r="AK7567">
            <v>0</v>
          </cell>
          <cell r="AL7567">
            <v>0</v>
          </cell>
          <cell r="AM7567">
            <v>0</v>
          </cell>
          <cell r="AN7567">
            <v>0</v>
          </cell>
          <cell r="AO7567">
            <v>0</v>
          </cell>
          <cell r="AP7567">
            <v>0</v>
          </cell>
          <cell r="AQ7567">
            <v>0</v>
          </cell>
          <cell r="AR7567">
            <v>0</v>
          </cell>
          <cell r="AS7567">
            <v>0</v>
          </cell>
          <cell r="AT7567">
            <v>0</v>
          </cell>
          <cell r="AU7567">
            <v>0</v>
          </cell>
          <cell r="AV7567">
            <v>0</v>
          </cell>
          <cell r="AW7567">
            <v>0</v>
          </cell>
          <cell r="AX7567">
            <v>0</v>
          </cell>
          <cell r="AY7567">
            <v>0</v>
          </cell>
          <cell r="AZ7567">
            <v>0</v>
          </cell>
          <cell r="BA7567">
            <v>0</v>
          </cell>
          <cell r="BB7567">
            <v>0</v>
          </cell>
          <cell r="BC7567">
            <v>0</v>
          </cell>
          <cell r="BD7567">
            <v>0</v>
          </cell>
          <cell r="BE7567">
            <v>0</v>
          </cell>
          <cell r="BF7567">
            <v>0</v>
          </cell>
          <cell r="BG7567">
            <v>0</v>
          </cell>
          <cell r="BH7567">
            <v>0</v>
          </cell>
          <cell r="BI7567">
            <v>0</v>
          </cell>
          <cell r="BJ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  <cell r="R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  <cell r="AI7568">
            <v>0</v>
          </cell>
          <cell r="AJ7568">
            <v>0</v>
          </cell>
          <cell r="AK7568">
            <v>0</v>
          </cell>
          <cell r="AL7568">
            <v>0</v>
          </cell>
          <cell r="AM7568">
            <v>0</v>
          </cell>
          <cell r="AN7568">
            <v>0</v>
          </cell>
          <cell r="AO7568">
            <v>0</v>
          </cell>
          <cell r="AP7568">
            <v>0</v>
          </cell>
          <cell r="AQ7568">
            <v>0</v>
          </cell>
          <cell r="AR7568">
            <v>0</v>
          </cell>
          <cell r="AS7568">
            <v>0</v>
          </cell>
          <cell r="AT7568">
            <v>0</v>
          </cell>
          <cell r="AU7568">
            <v>0</v>
          </cell>
          <cell r="AV7568">
            <v>0</v>
          </cell>
          <cell r="AW7568">
            <v>0</v>
          </cell>
          <cell r="AX7568">
            <v>0</v>
          </cell>
          <cell r="AY7568">
            <v>0</v>
          </cell>
          <cell r="AZ7568">
            <v>0</v>
          </cell>
          <cell r="BA7568">
            <v>0</v>
          </cell>
          <cell r="BB7568">
            <v>0</v>
          </cell>
          <cell r="BC7568">
            <v>0</v>
          </cell>
          <cell r="BD7568">
            <v>0</v>
          </cell>
          <cell r="BE7568">
            <v>0</v>
          </cell>
          <cell r="BF7568">
            <v>0</v>
          </cell>
          <cell r="BG7568">
            <v>0</v>
          </cell>
          <cell r="BH7568">
            <v>0</v>
          </cell>
          <cell r="BI7568">
            <v>0</v>
          </cell>
          <cell r="BJ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  <cell r="R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  <cell r="AI7569">
            <v>0</v>
          </cell>
          <cell r="AJ7569">
            <v>0</v>
          </cell>
          <cell r="AK7569">
            <v>0</v>
          </cell>
          <cell r="AL7569">
            <v>0</v>
          </cell>
          <cell r="AM7569">
            <v>0</v>
          </cell>
          <cell r="AN7569">
            <v>0</v>
          </cell>
          <cell r="AO7569">
            <v>0</v>
          </cell>
          <cell r="AP7569">
            <v>0</v>
          </cell>
          <cell r="AQ7569">
            <v>0</v>
          </cell>
          <cell r="AR7569">
            <v>0</v>
          </cell>
          <cell r="AS7569">
            <v>0</v>
          </cell>
          <cell r="AT7569">
            <v>0</v>
          </cell>
          <cell r="AU7569">
            <v>0</v>
          </cell>
          <cell r="AV7569">
            <v>0</v>
          </cell>
          <cell r="AW7569">
            <v>0</v>
          </cell>
          <cell r="AX7569">
            <v>0</v>
          </cell>
          <cell r="AY7569">
            <v>0</v>
          </cell>
          <cell r="AZ7569">
            <v>0</v>
          </cell>
          <cell r="BA7569">
            <v>0</v>
          </cell>
          <cell r="BB7569">
            <v>0</v>
          </cell>
          <cell r="BC7569">
            <v>0</v>
          </cell>
          <cell r="BD7569">
            <v>0</v>
          </cell>
          <cell r="BE7569">
            <v>0</v>
          </cell>
          <cell r="BF7569">
            <v>0</v>
          </cell>
          <cell r="BG7569">
            <v>0</v>
          </cell>
          <cell r="BH7569">
            <v>0</v>
          </cell>
          <cell r="BI7569">
            <v>0</v>
          </cell>
          <cell r="BJ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  <cell r="R7570">
            <v>0</v>
          </cell>
          <cell r="S7570">
            <v>0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  <cell r="AI7570">
            <v>0</v>
          </cell>
          <cell r="AJ7570">
            <v>0</v>
          </cell>
          <cell r="AK7570">
            <v>0</v>
          </cell>
          <cell r="AL7570">
            <v>0</v>
          </cell>
          <cell r="AM7570">
            <v>0</v>
          </cell>
          <cell r="AN7570">
            <v>0</v>
          </cell>
          <cell r="AO7570">
            <v>0</v>
          </cell>
          <cell r="AP7570">
            <v>0</v>
          </cell>
          <cell r="AQ7570">
            <v>0</v>
          </cell>
          <cell r="AR7570">
            <v>0</v>
          </cell>
          <cell r="AS7570">
            <v>0</v>
          </cell>
          <cell r="AT7570">
            <v>0</v>
          </cell>
          <cell r="AU7570">
            <v>0</v>
          </cell>
          <cell r="AV7570">
            <v>0</v>
          </cell>
          <cell r="AW7570">
            <v>0</v>
          </cell>
          <cell r="AX7570">
            <v>0</v>
          </cell>
          <cell r="AY7570">
            <v>0</v>
          </cell>
          <cell r="AZ7570">
            <v>0</v>
          </cell>
          <cell r="BA7570">
            <v>0</v>
          </cell>
          <cell r="BB7570">
            <v>0</v>
          </cell>
          <cell r="BC7570">
            <v>0</v>
          </cell>
          <cell r="BD7570">
            <v>0</v>
          </cell>
          <cell r="BE7570">
            <v>0</v>
          </cell>
          <cell r="BF7570">
            <v>0</v>
          </cell>
          <cell r="BG7570">
            <v>0</v>
          </cell>
          <cell r="BH7570">
            <v>0</v>
          </cell>
          <cell r="BI7570">
            <v>0</v>
          </cell>
          <cell r="BJ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  <cell r="R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0</v>
          </cell>
          <cell r="Z7571">
            <v>0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  <cell r="AI7571">
            <v>0</v>
          </cell>
          <cell r="AJ7571">
            <v>0</v>
          </cell>
          <cell r="AK7571">
            <v>0</v>
          </cell>
          <cell r="AL7571">
            <v>0</v>
          </cell>
          <cell r="AM7571">
            <v>0</v>
          </cell>
          <cell r="AN7571">
            <v>0</v>
          </cell>
          <cell r="AO7571">
            <v>0</v>
          </cell>
          <cell r="AP7571">
            <v>0</v>
          </cell>
          <cell r="AQ7571">
            <v>0</v>
          </cell>
          <cell r="AR7571">
            <v>0</v>
          </cell>
          <cell r="AS7571">
            <v>0</v>
          </cell>
          <cell r="AT7571">
            <v>0</v>
          </cell>
          <cell r="AU7571">
            <v>0</v>
          </cell>
          <cell r="AV7571">
            <v>0</v>
          </cell>
          <cell r="AW7571">
            <v>0</v>
          </cell>
          <cell r="AX7571">
            <v>0</v>
          </cell>
          <cell r="AY7571">
            <v>0</v>
          </cell>
          <cell r="AZ7571">
            <v>0</v>
          </cell>
          <cell r="BA7571">
            <v>0</v>
          </cell>
          <cell r="BB7571">
            <v>0</v>
          </cell>
          <cell r="BC7571">
            <v>0</v>
          </cell>
          <cell r="BD7571">
            <v>0</v>
          </cell>
          <cell r="BE7571">
            <v>0</v>
          </cell>
          <cell r="BF7571">
            <v>0</v>
          </cell>
          <cell r="BG7571">
            <v>0</v>
          </cell>
          <cell r="BH7571">
            <v>0</v>
          </cell>
          <cell r="BI7571">
            <v>0</v>
          </cell>
          <cell r="BJ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  <cell r="R7572">
            <v>0</v>
          </cell>
          <cell r="S7572">
            <v>0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0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  <cell r="AI7572">
            <v>0</v>
          </cell>
          <cell r="AJ7572">
            <v>0</v>
          </cell>
          <cell r="AK7572">
            <v>0</v>
          </cell>
          <cell r="AL7572">
            <v>0</v>
          </cell>
          <cell r="AM7572">
            <v>0</v>
          </cell>
          <cell r="AN7572">
            <v>0</v>
          </cell>
          <cell r="AO7572">
            <v>0</v>
          </cell>
          <cell r="AP7572">
            <v>0</v>
          </cell>
          <cell r="AQ7572">
            <v>0</v>
          </cell>
          <cell r="AR7572">
            <v>0</v>
          </cell>
          <cell r="AS7572">
            <v>0</v>
          </cell>
          <cell r="AT7572">
            <v>0</v>
          </cell>
          <cell r="AU7572">
            <v>0</v>
          </cell>
          <cell r="AV7572">
            <v>0</v>
          </cell>
          <cell r="AW7572">
            <v>0</v>
          </cell>
          <cell r="AX7572">
            <v>0</v>
          </cell>
          <cell r="AY7572">
            <v>0</v>
          </cell>
          <cell r="AZ7572">
            <v>0</v>
          </cell>
          <cell r="BA7572">
            <v>0</v>
          </cell>
          <cell r="BB7572">
            <v>0</v>
          </cell>
          <cell r="BC7572">
            <v>0</v>
          </cell>
          <cell r="BD7572">
            <v>0</v>
          </cell>
          <cell r="BE7572">
            <v>0</v>
          </cell>
          <cell r="BF7572">
            <v>0</v>
          </cell>
          <cell r="BG7572">
            <v>0</v>
          </cell>
          <cell r="BH7572">
            <v>0</v>
          </cell>
          <cell r="BI7572">
            <v>0</v>
          </cell>
          <cell r="BJ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  <cell r="R7573">
            <v>0</v>
          </cell>
          <cell r="S7573">
            <v>0</v>
          </cell>
          <cell r="T7573">
            <v>0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0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  <cell r="AG7573">
            <v>0</v>
          </cell>
          <cell r="AH7573">
            <v>0</v>
          </cell>
          <cell r="AI7573">
            <v>0</v>
          </cell>
          <cell r="AJ7573">
            <v>0</v>
          </cell>
          <cell r="AK7573">
            <v>0</v>
          </cell>
          <cell r="AL7573">
            <v>0</v>
          </cell>
          <cell r="AM7573">
            <v>0</v>
          </cell>
          <cell r="AN7573">
            <v>0</v>
          </cell>
          <cell r="AO7573">
            <v>0</v>
          </cell>
          <cell r="AP7573">
            <v>0</v>
          </cell>
          <cell r="AQ7573">
            <v>0</v>
          </cell>
          <cell r="AR7573">
            <v>0</v>
          </cell>
          <cell r="AS7573">
            <v>0</v>
          </cell>
          <cell r="AT7573">
            <v>0</v>
          </cell>
          <cell r="AU7573">
            <v>0</v>
          </cell>
          <cell r="AV7573">
            <v>0</v>
          </cell>
          <cell r="AW7573">
            <v>0</v>
          </cell>
          <cell r="AX7573">
            <v>0</v>
          </cell>
          <cell r="AY7573">
            <v>0</v>
          </cell>
          <cell r="AZ7573">
            <v>0</v>
          </cell>
          <cell r="BA7573">
            <v>0</v>
          </cell>
          <cell r="BB7573">
            <v>0</v>
          </cell>
          <cell r="BC7573">
            <v>0</v>
          </cell>
          <cell r="BD7573">
            <v>0</v>
          </cell>
          <cell r="BE7573">
            <v>0</v>
          </cell>
          <cell r="BF7573">
            <v>0</v>
          </cell>
          <cell r="BG7573">
            <v>0</v>
          </cell>
          <cell r="BH7573">
            <v>0</v>
          </cell>
          <cell r="BI7573">
            <v>0</v>
          </cell>
          <cell r="BJ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  <cell r="R7574">
            <v>0</v>
          </cell>
          <cell r="S7574">
            <v>0</v>
          </cell>
          <cell r="T7574">
            <v>0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0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  <cell r="AG7574">
            <v>0</v>
          </cell>
          <cell r="AH7574">
            <v>0</v>
          </cell>
          <cell r="AI7574">
            <v>0</v>
          </cell>
          <cell r="AJ7574">
            <v>0</v>
          </cell>
          <cell r="AK7574">
            <v>0</v>
          </cell>
          <cell r="AL7574">
            <v>0</v>
          </cell>
          <cell r="AM7574">
            <v>0</v>
          </cell>
          <cell r="AN7574">
            <v>0</v>
          </cell>
          <cell r="AO7574">
            <v>0</v>
          </cell>
          <cell r="AP7574">
            <v>0</v>
          </cell>
          <cell r="AQ7574">
            <v>0</v>
          </cell>
          <cell r="AR7574">
            <v>0</v>
          </cell>
          <cell r="AS7574">
            <v>0</v>
          </cell>
          <cell r="AT7574">
            <v>0</v>
          </cell>
          <cell r="AU7574">
            <v>0</v>
          </cell>
          <cell r="AV7574">
            <v>0</v>
          </cell>
          <cell r="AW7574">
            <v>0</v>
          </cell>
          <cell r="AX7574">
            <v>0</v>
          </cell>
          <cell r="AY7574">
            <v>0</v>
          </cell>
          <cell r="AZ7574">
            <v>0</v>
          </cell>
          <cell r="BA7574">
            <v>0</v>
          </cell>
          <cell r="BB7574">
            <v>0</v>
          </cell>
          <cell r="BC7574">
            <v>0</v>
          </cell>
          <cell r="BD7574">
            <v>0</v>
          </cell>
          <cell r="BE7574">
            <v>0</v>
          </cell>
          <cell r="BF7574">
            <v>0</v>
          </cell>
          <cell r="BG7574">
            <v>0</v>
          </cell>
          <cell r="BH7574">
            <v>0</v>
          </cell>
          <cell r="BI7574">
            <v>0</v>
          </cell>
          <cell r="BJ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  <cell r="R7575">
            <v>0</v>
          </cell>
          <cell r="S7575">
            <v>0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0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  <cell r="AG7575">
            <v>0</v>
          </cell>
          <cell r="AH7575">
            <v>0</v>
          </cell>
          <cell r="AI7575">
            <v>0</v>
          </cell>
          <cell r="AJ7575">
            <v>0</v>
          </cell>
          <cell r="AK7575">
            <v>0</v>
          </cell>
          <cell r="AL7575">
            <v>0</v>
          </cell>
          <cell r="AM7575">
            <v>0</v>
          </cell>
          <cell r="AN7575">
            <v>0</v>
          </cell>
          <cell r="AO7575">
            <v>0</v>
          </cell>
          <cell r="AP7575">
            <v>0</v>
          </cell>
          <cell r="AQ7575">
            <v>0</v>
          </cell>
          <cell r="AR7575">
            <v>0</v>
          </cell>
          <cell r="AS7575">
            <v>0</v>
          </cell>
          <cell r="AT7575">
            <v>0</v>
          </cell>
          <cell r="AU7575">
            <v>0</v>
          </cell>
          <cell r="AV7575">
            <v>0</v>
          </cell>
          <cell r="AW7575">
            <v>0</v>
          </cell>
          <cell r="AX7575">
            <v>0</v>
          </cell>
          <cell r="AY7575">
            <v>0</v>
          </cell>
          <cell r="AZ7575">
            <v>0</v>
          </cell>
          <cell r="BA7575">
            <v>0</v>
          </cell>
          <cell r="BB7575">
            <v>0</v>
          </cell>
          <cell r="BC7575">
            <v>0</v>
          </cell>
          <cell r="BD7575">
            <v>0</v>
          </cell>
          <cell r="BE7575">
            <v>0</v>
          </cell>
          <cell r="BF7575">
            <v>0</v>
          </cell>
          <cell r="BG7575">
            <v>0</v>
          </cell>
          <cell r="BH7575">
            <v>0</v>
          </cell>
          <cell r="BI7575">
            <v>0</v>
          </cell>
          <cell r="BJ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  <cell r="R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0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  <cell r="AI7576">
            <v>0</v>
          </cell>
          <cell r="AJ7576">
            <v>0</v>
          </cell>
          <cell r="AK7576">
            <v>0</v>
          </cell>
          <cell r="AL7576">
            <v>0</v>
          </cell>
          <cell r="AM7576">
            <v>0</v>
          </cell>
          <cell r="AN7576">
            <v>0</v>
          </cell>
          <cell r="AO7576">
            <v>0</v>
          </cell>
          <cell r="AP7576">
            <v>0</v>
          </cell>
          <cell r="AQ7576">
            <v>0</v>
          </cell>
          <cell r="AR7576">
            <v>0</v>
          </cell>
          <cell r="AS7576">
            <v>0</v>
          </cell>
          <cell r="AT7576">
            <v>0</v>
          </cell>
          <cell r="AU7576">
            <v>0</v>
          </cell>
          <cell r="AV7576">
            <v>0</v>
          </cell>
          <cell r="AW7576">
            <v>0</v>
          </cell>
          <cell r="AX7576">
            <v>0</v>
          </cell>
          <cell r="AY7576">
            <v>0</v>
          </cell>
          <cell r="AZ7576">
            <v>0</v>
          </cell>
          <cell r="BA7576">
            <v>0</v>
          </cell>
          <cell r="BB7576">
            <v>0</v>
          </cell>
          <cell r="BC7576">
            <v>0</v>
          </cell>
          <cell r="BD7576">
            <v>0</v>
          </cell>
          <cell r="BE7576">
            <v>0</v>
          </cell>
          <cell r="BF7576">
            <v>0</v>
          </cell>
          <cell r="BG7576">
            <v>0</v>
          </cell>
          <cell r="BH7576">
            <v>0</v>
          </cell>
          <cell r="BI7576">
            <v>0</v>
          </cell>
          <cell r="BJ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  <cell r="R7577">
            <v>0</v>
          </cell>
          <cell r="S7577">
            <v>0</v>
          </cell>
          <cell r="T7577">
            <v>0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0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  <cell r="AI7577">
            <v>0</v>
          </cell>
          <cell r="AJ7577">
            <v>0</v>
          </cell>
          <cell r="AK7577">
            <v>0</v>
          </cell>
          <cell r="AL7577">
            <v>0</v>
          </cell>
          <cell r="AM7577">
            <v>0</v>
          </cell>
          <cell r="AN7577">
            <v>0</v>
          </cell>
          <cell r="AO7577">
            <v>0</v>
          </cell>
          <cell r="AP7577">
            <v>0</v>
          </cell>
          <cell r="AQ7577">
            <v>0</v>
          </cell>
          <cell r="AR7577">
            <v>0</v>
          </cell>
          <cell r="AS7577">
            <v>0</v>
          </cell>
          <cell r="AT7577">
            <v>0</v>
          </cell>
          <cell r="AU7577">
            <v>0</v>
          </cell>
          <cell r="AV7577">
            <v>0</v>
          </cell>
          <cell r="AW7577">
            <v>0</v>
          </cell>
          <cell r="AX7577">
            <v>0</v>
          </cell>
          <cell r="AY7577">
            <v>0</v>
          </cell>
          <cell r="AZ7577">
            <v>0</v>
          </cell>
          <cell r="BA7577">
            <v>0</v>
          </cell>
          <cell r="BB7577">
            <v>0</v>
          </cell>
          <cell r="BC7577">
            <v>0</v>
          </cell>
          <cell r="BD7577">
            <v>0</v>
          </cell>
          <cell r="BE7577">
            <v>0</v>
          </cell>
          <cell r="BF7577">
            <v>0</v>
          </cell>
          <cell r="BG7577">
            <v>0</v>
          </cell>
          <cell r="BH7577">
            <v>0</v>
          </cell>
          <cell r="BI7577">
            <v>0</v>
          </cell>
          <cell r="BJ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  <cell r="R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0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  <cell r="AI7578">
            <v>0</v>
          </cell>
          <cell r="AJ7578">
            <v>0</v>
          </cell>
          <cell r="AK7578">
            <v>0</v>
          </cell>
          <cell r="AL7578">
            <v>0</v>
          </cell>
          <cell r="AM7578">
            <v>0</v>
          </cell>
          <cell r="AN7578">
            <v>0</v>
          </cell>
          <cell r="AO7578">
            <v>0</v>
          </cell>
          <cell r="AP7578">
            <v>0</v>
          </cell>
          <cell r="AQ7578">
            <v>0</v>
          </cell>
          <cell r="AR7578">
            <v>0</v>
          </cell>
          <cell r="AS7578">
            <v>0</v>
          </cell>
          <cell r="AT7578">
            <v>0</v>
          </cell>
          <cell r="AU7578">
            <v>0</v>
          </cell>
          <cell r="AV7578">
            <v>0</v>
          </cell>
          <cell r="AW7578">
            <v>0</v>
          </cell>
          <cell r="AX7578">
            <v>0</v>
          </cell>
          <cell r="AY7578">
            <v>0</v>
          </cell>
          <cell r="AZ7578">
            <v>0</v>
          </cell>
          <cell r="BA7578">
            <v>0</v>
          </cell>
          <cell r="BB7578">
            <v>0</v>
          </cell>
          <cell r="BC7578">
            <v>0</v>
          </cell>
          <cell r="BD7578">
            <v>0</v>
          </cell>
          <cell r="BE7578">
            <v>0</v>
          </cell>
          <cell r="BF7578">
            <v>0</v>
          </cell>
          <cell r="BG7578">
            <v>0</v>
          </cell>
          <cell r="BH7578">
            <v>0</v>
          </cell>
          <cell r="BI7578">
            <v>0</v>
          </cell>
          <cell r="BJ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  <cell r="R7579">
            <v>0</v>
          </cell>
          <cell r="S7579">
            <v>0</v>
          </cell>
          <cell r="T7579">
            <v>0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0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  <cell r="AI7579">
            <v>0</v>
          </cell>
          <cell r="AJ7579">
            <v>0</v>
          </cell>
          <cell r="AK7579">
            <v>0</v>
          </cell>
          <cell r="AL7579">
            <v>0</v>
          </cell>
          <cell r="AM7579">
            <v>0</v>
          </cell>
          <cell r="AN7579">
            <v>0</v>
          </cell>
          <cell r="AO7579">
            <v>0</v>
          </cell>
          <cell r="AP7579">
            <v>0</v>
          </cell>
          <cell r="AQ7579">
            <v>0</v>
          </cell>
          <cell r="AR7579">
            <v>0</v>
          </cell>
          <cell r="AS7579">
            <v>0</v>
          </cell>
          <cell r="AT7579">
            <v>0</v>
          </cell>
          <cell r="AU7579">
            <v>0</v>
          </cell>
          <cell r="AV7579">
            <v>0</v>
          </cell>
          <cell r="AW7579">
            <v>0</v>
          </cell>
          <cell r="AX7579">
            <v>0</v>
          </cell>
          <cell r="AY7579">
            <v>0</v>
          </cell>
          <cell r="AZ7579">
            <v>0</v>
          </cell>
          <cell r="BA7579">
            <v>0</v>
          </cell>
          <cell r="BB7579">
            <v>0</v>
          </cell>
          <cell r="BC7579">
            <v>0</v>
          </cell>
          <cell r="BD7579">
            <v>0</v>
          </cell>
          <cell r="BE7579">
            <v>0</v>
          </cell>
          <cell r="BF7579">
            <v>0</v>
          </cell>
          <cell r="BG7579">
            <v>0</v>
          </cell>
          <cell r="BH7579">
            <v>0</v>
          </cell>
          <cell r="BI7579">
            <v>0</v>
          </cell>
          <cell r="BJ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  <cell r="R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0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  <cell r="AI7580">
            <v>0</v>
          </cell>
          <cell r="AJ7580">
            <v>0</v>
          </cell>
          <cell r="AK7580">
            <v>0</v>
          </cell>
          <cell r="AL7580">
            <v>0</v>
          </cell>
          <cell r="AM7580">
            <v>0</v>
          </cell>
          <cell r="AN7580">
            <v>0</v>
          </cell>
          <cell r="AO7580">
            <v>0</v>
          </cell>
          <cell r="AP7580">
            <v>0</v>
          </cell>
          <cell r="AQ7580">
            <v>0</v>
          </cell>
          <cell r="AR7580">
            <v>0</v>
          </cell>
          <cell r="AS7580">
            <v>0</v>
          </cell>
          <cell r="AT7580">
            <v>0</v>
          </cell>
          <cell r="AU7580">
            <v>0</v>
          </cell>
          <cell r="AV7580">
            <v>0</v>
          </cell>
          <cell r="AW7580">
            <v>0</v>
          </cell>
          <cell r="AX7580">
            <v>0</v>
          </cell>
          <cell r="AY7580">
            <v>0</v>
          </cell>
          <cell r="AZ7580">
            <v>0</v>
          </cell>
          <cell r="BA7580">
            <v>0</v>
          </cell>
          <cell r="BB7580">
            <v>0</v>
          </cell>
          <cell r="BC7580">
            <v>0</v>
          </cell>
          <cell r="BD7580">
            <v>0</v>
          </cell>
          <cell r="BE7580">
            <v>0</v>
          </cell>
          <cell r="BF7580">
            <v>0</v>
          </cell>
          <cell r="BG7580">
            <v>0</v>
          </cell>
          <cell r="BH7580">
            <v>0</v>
          </cell>
          <cell r="BI7580">
            <v>0</v>
          </cell>
          <cell r="BJ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0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  <cell r="AI7581">
            <v>0</v>
          </cell>
          <cell r="AJ7581">
            <v>0</v>
          </cell>
          <cell r="AK7581">
            <v>0</v>
          </cell>
          <cell r="AL7581">
            <v>0</v>
          </cell>
          <cell r="AM7581">
            <v>0</v>
          </cell>
          <cell r="AN7581">
            <v>0</v>
          </cell>
          <cell r="AO7581">
            <v>0</v>
          </cell>
          <cell r="AP7581">
            <v>0</v>
          </cell>
          <cell r="AQ7581">
            <v>0</v>
          </cell>
          <cell r="AR7581">
            <v>0</v>
          </cell>
          <cell r="AS7581">
            <v>0</v>
          </cell>
          <cell r="AT7581">
            <v>0</v>
          </cell>
          <cell r="AU7581">
            <v>0</v>
          </cell>
          <cell r="AV7581">
            <v>0</v>
          </cell>
          <cell r="AW7581">
            <v>0</v>
          </cell>
          <cell r="AX7581">
            <v>0</v>
          </cell>
          <cell r="AY7581">
            <v>0</v>
          </cell>
          <cell r="AZ7581">
            <v>0</v>
          </cell>
          <cell r="BA7581">
            <v>0</v>
          </cell>
          <cell r="BB7581">
            <v>0</v>
          </cell>
          <cell r="BC7581">
            <v>0</v>
          </cell>
          <cell r="BD7581">
            <v>0</v>
          </cell>
          <cell r="BE7581">
            <v>0</v>
          </cell>
          <cell r="BF7581">
            <v>0</v>
          </cell>
          <cell r="BG7581">
            <v>0</v>
          </cell>
          <cell r="BH7581">
            <v>0</v>
          </cell>
          <cell r="BI7581">
            <v>0</v>
          </cell>
          <cell r="BJ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  <cell r="R7582">
            <v>0</v>
          </cell>
          <cell r="S7582">
            <v>0</v>
          </cell>
          <cell r="T7582">
            <v>0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  <cell r="AI7582">
            <v>0</v>
          </cell>
          <cell r="AJ7582">
            <v>0</v>
          </cell>
          <cell r="AK7582">
            <v>0</v>
          </cell>
          <cell r="AL7582">
            <v>0</v>
          </cell>
          <cell r="AM7582">
            <v>0</v>
          </cell>
          <cell r="AN7582">
            <v>0</v>
          </cell>
          <cell r="AO7582">
            <v>0</v>
          </cell>
          <cell r="AP7582">
            <v>0</v>
          </cell>
          <cell r="AQ7582">
            <v>0</v>
          </cell>
          <cell r="AR7582">
            <v>0</v>
          </cell>
          <cell r="AS7582">
            <v>0</v>
          </cell>
          <cell r="AT7582">
            <v>0</v>
          </cell>
          <cell r="AU7582">
            <v>0</v>
          </cell>
          <cell r="AV7582">
            <v>0</v>
          </cell>
          <cell r="AW7582">
            <v>0</v>
          </cell>
          <cell r="AX7582">
            <v>0</v>
          </cell>
          <cell r="AY7582">
            <v>0</v>
          </cell>
          <cell r="AZ7582">
            <v>0</v>
          </cell>
          <cell r="BA7582">
            <v>0</v>
          </cell>
          <cell r="BB7582">
            <v>0</v>
          </cell>
          <cell r="BC7582">
            <v>0</v>
          </cell>
          <cell r="BD7582">
            <v>0</v>
          </cell>
          <cell r="BE7582">
            <v>0</v>
          </cell>
          <cell r="BF7582">
            <v>0</v>
          </cell>
          <cell r="BG7582">
            <v>0</v>
          </cell>
          <cell r="BH7582">
            <v>0</v>
          </cell>
          <cell r="BI7582">
            <v>0</v>
          </cell>
          <cell r="BJ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  <cell r="AI7583">
            <v>0</v>
          </cell>
          <cell r="AJ7583">
            <v>0</v>
          </cell>
          <cell r="AK7583">
            <v>0</v>
          </cell>
          <cell r="AL7583">
            <v>0</v>
          </cell>
          <cell r="AM7583">
            <v>0</v>
          </cell>
          <cell r="AN7583">
            <v>0</v>
          </cell>
          <cell r="AO7583">
            <v>0</v>
          </cell>
          <cell r="AP7583">
            <v>0</v>
          </cell>
          <cell r="AQ7583">
            <v>0</v>
          </cell>
          <cell r="AR7583">
            <v>0</v>
          </cell>
          <cell r="AS7583">
            <v>0</v>
          </cell>
          <cell r="AT7583">
            <v>0</v>
          </cell>
          <cell r="AU7583">
            <v>0</v>
          </cell>
          <cell r="AV7583">
            <v>0</v>
          </cell>
          <cell r="AW7583">
            <v>0</v>
          </cell>
          <cell r="AX7583">
            <v>0</v>
          </cell>
          <cell r="AY7583">
            <v>0</v>
          </cell>
          <cell r="AZ7583">
            <v>0</v>
          </cell>
          <cell r="BA7583">
            <v>0</v>
          </cell>
          <cell r="BB7583">
            <v>0</v>
          </cell>
          <cell r="BC7583">
            <v>0</v>
          </cell>
          <cell r="BD7583">
            <v>0</v>
          </cell>
          <cell r="BE7583">
            <v>0</v>
          </cell>
          <cell r="BF7583">
            <v>0</v>
          </cell>
          <cell r="BG7583">
            <v>0</v>
          </cell>
          <cell r="BH7583">
            <v>0</v>
          </cell>
          <cell r="BI7583">
            <v>0</v>
          </cell>
          <cell r="BJ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0</v>
          </cell>
          <cell r="P7584">
            <v>0</v>
          </cell>
          <cell r="Q7584">
            <v>0</v>
          </cell>
          <cell r="R7584">
            <v>0</v>
          </cell>
          <cell r="S7584">
            <v>0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  <cell r="AI7584">
            <v>0</v>
          </cell>
          <cell r="AJ7584">
            <v>0</v>
          </cell>
          <cell r="AK7584">
            <v>0</v>
          </cell>
          <cell r="AL7584">
            <v>0</v>
          </cell>
          <cell r="AM7584">
            <v>0</v>
          </cell>
          <cell r="AN7584">
            <v>0</v>
          </cell>
          <cell r="AO7584">
            <v>0</v>
          </cell>
          <cell r="AP7584">
            <v>0</v>
          </cell>
          <cell r="AQ7584">
            <v>0</v>
          </cell>
          <cell r="AR7584">
            <v>0</v>
          </cell>
          <cell r="AS7584">
            <v>0</v>
          </cell>
          <cell r="AT7584">
            <v>0</v>
          </cell>
          <cell r="AU7584">
            <v>0</v>
          </cell>
          <cell r="AV7584">
            <v>0</v>
          </cell>
          <cell r="AW7584">
            <v>0</v>
          </cell>
          <cell r="AX7584">
            <v>0</v>
          </cell>
          <cell r="AY7584">
            <v>0</v>
          </cell>
          <cell r="AZ7584">
            <v>0</v>
          </cell>
          <cell r="BA7584">
            <v>0</v>
          </cell>
          <cell r="BB7584">
            <v>0</v>
          </cell>
          <cell r="BC7584">
            <v>0</v>
          </cell>
          <cell r="BD7584">
            <v>0</v>
          </cell>
          <cell r="BE7584">
            <v>0</v>
          </cell>
          <cell r="BF7584">
            <v>0</v>
          </cell>
          <cell r="BG7584">
            <v>0</v>
          </cell>
          <cell r="BH7584">
            <v>0</v>
          </cell>
          <cell r="BI7584">
            <v>0</v>
          </cell>
          <cell r="BJ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  <cell r="AG7585">
            <v>0</v>
          </cell>
          <cell r="AH7585">
            <v>0</v>
          </cell>
          <cell r="AI7585">
            <v>0</v>
          </cell>
          <cell r="AJ7585">
            <v>0</v>
          </cell>
          <cell r="AK7585">
            <v>0</v>
          </cell>
          <cell r="AL7585">
            <v>0</v>
          </cell>
          <cell r="AM7585">
            <v>0</v>
          </cell>
          <cell r="AN7585">
            <v>0</v>
          </cell>
          <cell r="AO7585">
            <v>0</v>
          </cell>
          <cell r="AP7585">
            <v>0</v>
          </cell>
          <cell r="AQ7585">
            <v>0</v>
          </cell>
          <cell r="AR7585">
            <v>0</v>
          </cell>
          <cell r="AS7585">
            <v>0</v>
          </cell>
          <cell r="AT7585">
            <v>0</v>
          </cell>
          <cell r="AU7585">
            <v>0</v>
          </cell>
          <cell r="AV7585">
            <v>0</v>
          </cell>
          <cell r="AW7585">
            <v>0</v>
          </cell>
          <cell r="AX7585">
            <v>0</v>
          </cell>
          <cell r="AY7585">
            <v>0</v>
          </cell>
          <cell r="AZ7585">
            <v>0</v>
          </cell>
          <cell r="BA7585">
            <v>0</v>
          </cell>
          <cell r="BB7585">
            <v>0</v>
          </cell>
          <cell r="BC7585">
            <v>0</v>
          </cell>
          <cell r="BD7585">
            <v>0</v>
          </cell>
          <cell r="BE7585">
            <v>0</v>
          </cell>
          <cell r="BF7585">
            <v>0</v>
          </cell>
          <cell r="BG7585">
            <v>0</v>
          </cell>
          <cell r="BH7585">
            <v>0</v>
          </cell>
          <cell r="BI7585">
            <v>0</v>
          </cell>
          <cell r="BJ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  <cell r="R7586">
            <v>0</v>
          </cell>
          <cell r="S7586">
            <v>0</v>
          </cell>
          <cell r="T7586">
            <v>0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  <cell r="AG7586">
            <v>0</v>
          </cell>
          <cell r="AH7586">
            <v>0</v>
          </cell>
          <cell r="AI7586">
            <v>0</v>
          </cell>
          <cell r="AJ7586">
            <v>0</v>
          </cell>
          <cell r="AK7586">
            <v>0</v>
          </cell>
          <cell r="AL7586">
            <v>0</v>
          </cell>
          <cell r="AM7586">
            <v>0</v>
          </cell>
          <cell r="AN7586">
            <v>0</v>
          </cell>
          <cell r="AO7586">
            <v>0</v>
          </cell>
          <cell r="AP7586">
            <v>0</v>
          </cell>
          <cell r="AQ7586">
            <v>0</v>
          </cell>
          <cell r="AR7586">
            <v>0</v>
          </cell>
          <cell r="AS7586">
            <v>0</v>
          </cell>
          <cell r="AT7586">
            <v>0</v>
          </cell>
          <cell r="AU7586">
            <v>0</v>
          </cell>
          <cell r="AV7586">
            <v>0</v>
          </cell>
          <cell r="AW7586">
            <v>0</v>
          </cell>
          <cell r="AX7586">
            <v>0</v>
          </cell>
          <cell r="AY7586">
            <v>0</v>
          </cell>
          <cell r="AZ7586">
            <v>0</v>
          </cell>
          <cell r="BA7586">
            <v>0</v>
          </cell>
          <cell r="BB7586">
            <v>0</v>
          </cell>
          <cell r="BC7586">
            <v>0</v>
          </cell>
          <cell r="BD7586">
            <v>0</v>
          </cell>
          <cell r="BE7586">
            <v>0</v>
          </cell>
          <cell r="BF7586">
            <v>0</v>
          </cell>
          <cell r="BG7586">
            <v>0</v>
          </cell>
          <cell r="BH7586">
            <v>0</v>
          </cell>
          <cell r="BI7586">
            <v>0</v>
          </cell>
          <cell r="BJ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  <cell r="R7587">
            <v>0</v>
          </cell>
          <cell r="S7587">
            <v>0</v>
          </cell>
          <cell r="T7587">
            <v>0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  <cell r="AI7587">
            <v>0</v>
          </cell>
          <cell r="AJ7587">
            <v>0</v>
          </cell>
          <cell r="AK7587">
            <v>0</v>
          </cell>
          <cell r="AL7587">
            <v>0</v>
          </cell>
          <cell r="AM7587">
            <v>0</v>
          </cell>
          <cell r="AN7587">
            <v>0</v>
          </cell>
          <cell r="AO7587">
            <v>0</v>
          </cell>
          <cell r="AP7587">
            <v>0</v>
          </cell>
          <cell r="AQ7587">
            <v>0</v>
          </cell>
          <cell r="AR7587">
            <v>0</v>
          </cell>
          <cell r="AS7587">
            <v>0</v>
          </cell>
          <cell r="AT7587">
            <v>0</v>
          </cell>
          <cell r="AU7587">
            <v>0</v>
          </cell>
          <cell r="AV7587">
            <v>0</v>
          </cell>
          <cell r="AW7587">
            <v>0</v>
          </cell>
          <cell r="AX7587">
            <v>0</v>
          </cell>
          <cell r="AY7587">
            <v>0</v>
          </cell>
          <cell r="AZ7587">
            <v>0</v>
          </cell>
          <cell r="BA7587">
            <v>0</v>
          </cell>
          <cell r="BB7587">
            <v>0</v>
          </cell>
          <cell r="BC7587">
            <v>0</v>
          </cell>
          <cell r="BD7587">
            <v>0</v>
          </cell>
          <cell r="BE7587">
            <v>0</v>
          </cell>
          <cell r="BF7587">
            <v>0</v>
          </cell>
          <cell r="BG7587">
            <v>0</v>
          </cell>
          <cell r="BH7587">
            <v>0</v>
          </cell>
          <cell r="BI7587">
            <v>0</v>
          </cell>
          <cell r="BJ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  <cell r="R7588">
            <v>0</v>
          </cell>
          <cell r="S7588">
            <v>0</v>
          </cell>
          <cell r="T7588">
            <v>0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  <cell r="AI7588">
            <v>0</v>
          </cell>
          <cell r="AJ7588">
            <v>0</v>
          </cell>
          <cell r="AK7588">
            <v>0</v>
          </cell>
          <cell r="AL7588">
            <v>0</v>
          </cell>
          <cell r="AM7588">
            <v>0</v>
          </cell>
          <cell r="AN7588">
            <v>0</v>
          </cell>
          <cell r="AO7588">
            <v>0</v>
          </cell>
          <cell r="AP7588">
            <v>0</v>
          </cell>
          <cell r="AQ7588">
            <v>0</v>
          </cell>
          <cell r="AR7588">
            <v>0</v>
          </cell>
          <cell r="AS7588">
            <v>0</v>
          </cell>
          <cell r="AT7588">
            <v>0</v>
          </cell>
          <cell r="AU7588">
            <v>0</v>
          </cell>
          <cell r="AV7588">
            <v>0</v>
          </cell>
          <cell r="AW7588">
            <v>0</v>
          </cell>
          <cell r="AX7588">
            <v>0</v>
          </cell>
          <cell r="AY7588">
            <v>0</v>
          </cell>
          <cell r="AZ7588">
            <v>0</v>
          </cell>
          <cell r="BA7588">
            <v>0</v>
          </cell>
          <cell r="BB7588">
            <v>0</v>
          </cell>
          <cell r="BC7588">
            <v>0</v>
          </cell>
          <cell r="BD7588">
            <v>0</v>
          </cell>
          <cell r="BE7588">
            <v>0</v>
          </cell>
          <cell r="BF7588">
            <v>0</v>
          </cell>
          <cell r="BG7588">
            <v>0</v>
          </cell>
          <cell r="BH7588">
            <v>0</v>
          </cell>
          <cell r="BI7588">
            <v>0</v>
          </cell>
          <cell r="BJ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0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  <cell r="AI7589">
            <v>0</v>
          </cell>
          <cell r="AJ7589">
            <v>0</v>
          </cell>
          <cell r="AK7589">
            <v>0</v>
          </cell>
          <cell r="AL7589">
            <v>0</v>
          </cell>
          <cell r="AM7589">
            <v>0</v>
          </cell>
          <cell r="AN7589">
            <v>0</v>
          </cell>
          <cell r="AO7589">
            <v>0</v>
          </cell>
          <cell r="AP7589">
            <v>0</v>
          </cell>
          <cell r="AQ7589">
            <v>0</v>
          </cell>
          <cell r="AR7589">
            <v>0</v>
          </cell>
          <cell r="AS7589">
            <v>0</v>
          </cell>
          <cell r="AT7589">
            <v>0</v>
          </cell>
          <cell r="AU7589">
            <v>0</v>
          </cell>
          <cell r="AV7589">
            <v>0</v>
          </cell>
          <cell r="AW7589">
            <v>0</v>
          </cell>
          <cell r="AX7589">
            <v>0</v>
          </cell>
          <cell r="AY7589">
            <v>0</v>
          </cell>
          <cell r="AZ7589">
            <v>0</v>
          </cell>
          <cell r="BA7589">
            <v>0</v>
          </cell>
          <cell r="BB7589">
            <v>0</v>
          </cell>
          <cell r="BC7589">
            <v>0</v>
          </cell>
          <cell r="BD7589">
            <v>0</v>
          </cell>
          <cell r="BE7589">
            <v>0</v>
          </cell>
          <cell r="BF7589">
            <v>0</v>
          </cell>
          <cell r="BG7589">
            <v>0</v>
          </cell>
          <cell r="BH7589">
            <v>0</v>
          </cell>
          <cell r="BI7589">
            <v>0</v>
          </cell>
          <cell r="BJ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  <cell r="AI7590">
            <v>0</v>
          </cell>
          <cell r="AJ7590">
            <v>0</v>
          </cell>
          <cell r="AK7590">
            <v>0</v>
          </cell>
          <cell r="AL7590">
            <v>0</v>
          </cell>
          <cell r="AM7590">
            <v>0</v>
          </cell>
          <cell r="AN7590">
            <v>0</v>
          </cell>
          <cell r="AO7590">
            <v>0</v>
          </cell>
          <cell r="AP7590">
            <v>0</v>
          </cell>
          <cell r="AQ7590">
            <v>0</v>
          </cell>
          <cell r="AR7590">
            <v>0</v>
          </cell>
          <cell r="AS7590">
            <v>0</v>
          </cell>
          <cell r="AT7590">
            <v>0</v>
          </cell>
          <cell r="AU7590">
            <v>0</v>
          </cell>
          <cell r="AV7590">
            <v>0</v>
          </cell>
          <cell r="AW7590">
            <v>0</v>
          </cell>
          <cell r="AX7590">
            <v>0</v>
          </cell>
          <cell r="AY7590">
            <v>0</v>
          </cell>
          <cell r="AZ7590">
            <v>0</v>
          </cell>
          <cell r="BA7590">
            <v>0</v>
          </cell>
          <cell r="BB7590">
            <v>0</v>
          </cell>
          <cell r="BC7590">
            <v>0</v>
          </cell>
          <cell r="BD7590">
            <v>0</v>
          </cell>
          <cell r="BE7590">
            <v>0</v>
          </cell>
          <cell r="BF7590">
            <v>0</v>
          </cell>
          <cell r="BG7590">
            <v>0</v>
          </cell>
          <cell r="BH7590">
            <v>0</v>
          </cell>
          <cell r="BI7590">
            <v>0</v>
          </cell>
          <cell r="BJ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  <cell r="R7591">
            <v>0</v>
          </cell>
          <cell r="S7591">
            <v>0</v>
          </cell>
          <cell r="T7591">
            <v>0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  <cell r="AI7591">
            <v>0</v>
          </cell>
          <cell r="AJ7591">
            <v>0</v>
          </cell>
          <cell r="AK7591">
            <v>0</v>
          </cell>
          <cell r="AL7591">
            <v>0</v>
          </cell>
          <cell r="AM7591">
            <v>0</v>
          </cell>
          <cell r="AN7591">
            <v>0</v>
          </cell>
          <cell r="AO7591">
            <v>0</v>
          </cell>
          <cell r="AP7591">
            <v>0</v>
          </cell>
          <cell r="AQ7591">
            <v>0</v>
          </cell>
          <cell r="AR7591">
            <v>0</v>
          </cell>
          <cell r="AS7591">
            <v>0</v>
          </cell>
          <cell r="AT7591">
            <v>0</v>
          </cell>
          <cell r="AU7591">
            <v>0</v>
          </cell>
          <cell r="AV7591">
            <v>0</v>
          </cell>
          <cell r="AW7591">
            <v>0</v>
          </cell>
          <cell r="AX7591">
            <v>0</v>
          </cell>
          <cell r="AY7591">
            <v>0</v>
          </cell>
          <cell r="AZ7591">
            <v>0</v>
          </cell>
          <cell r="BA7591">
            <v>0</v>
          </cell>
          <cell r="BB7591">
            <v>0</v>
          </cell>
          <cell r="BC7591">
            <v>0</v>
          </cell>
          <cell r="BD7591">
            <v>0</v>
          </cell>
          <cell r="BE7591">
            <v>0</v>
          </cell>
          <cell r="BF7591">
            <v>0</v>
          </cell>
          <cell r="BG7591">
            <v>0</v>
          </cell>
          <cell r="BH7591">
            <v>0</v>
          </cell>
          <cell r="BI7591">
            <v>0</v>
          </cell>
          <cell r="BJ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0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  <cell r="AI7592">
            <v>0</v>
          </cell>
          <cell r="AJ7592">
            <v>0</v>
          </cell>
          <cell r="AK7592">
            <v>0</v>
          </cell>
          <cell r="AL7592">
            <v>0</v>
          </cell>
          <cell r="AM7592">
            <v>0</v>
          </cell>
          <cell r="AN7592">
            <v>0</v>
          </cell>
          <cell r="AO7592">
            <v>0</v>
          </cell>
          <cell r="AP7592">
            <v>0</v>
          </cell>
          <cell r="AQ7592">
            <v>0</v>
          </cell>
          <cell r="AR7592">
            <v>0</v>
          </cell>
          <cell r="AS7592">
            <v>0</v>
          </cell>
          <cell r="AT7592">
            <v>0</v>
          </cell>
          <cell r="AU7592">
            <v>0</v>
          </cell>
          <cell r="AV7592">
            <v>0</v>
          </cell>
          <cell r="AW7592">
            <v>0</v>
          </cell>
          <cell r="AX7592">
            <v>0</v>
          </cell>
          <cell r="AY7592">
            <v>0</v>
          </cell>
          <cell r="AZ7592">
            <v>0</v>
          </cell>
          <cell r="BA7592">
            <v>0</v>
          </cell>
          <cell r="BB7592">
            <v>0</v>
          </cell>
          <cell r="BC7592">
            <v>0</v>
          </cell>
          <cell r="BD7592">
            <v>0</v>
          </cell>
          <cell r="BE7592">
            <v>0</v>
          </cell>
          <cell r="BF7592">
            <v>0</v>
          </cell>
          <cell r="BG7592">
            <v>0</v>
          </cell>
          <cell r="BH7592">
            <v>0</v>
          </cell>
          <cell r="BI7592">
            <v>0</v>
          </cell>
          <cell r="BJ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  <cell r="R7593">
            <v>0</v>
          </cell>
          <cell r="S7593">
            <v>0</v>
          </cell>
          <cell r="T7593">
            <v>0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  <cell r="AI7593">
            <v>0</v>
          </cell>
          <cell r="AJ7593">
            <v>0</v>
          </cell>
          <cell r="AK7593">
            <v>0</v>
          </cell>
          <cell r="AL7593">
            <v>0</v>
          </cell>
          <cell r="AM7593">
            <v>0</v>
          </cell>
          <cell r="AN7593">
            <v>0</v>
          </cell>
          <cell r="AO7593">
            <v>0</v>
          </cell>
          <cell r="AP7593">
            <v>0</v>
          </cell>
          <cell r="AQ7593">
            <v>0</v>
          </cell>
          <cell r="AR7593">
            <v>0</v>
          </cell>
          <cell r="AS7593">
            <v>0</v>
          </cell>
          <cell r="AT7593">
            <v>0</v>
          </cell>
          <cell r="AU7593">
            <v>0</v>
          </cell>
          <cell r="AV7593">
            <v>0</v>
          </cell>
          <cell r="AW7593">
            <v>0</v>
          </cell>
          <cell r="AX7593">
            <v>0</v>
          </cell>
          <cell r="AY7593">
            <v>0</v>
          </cell>
          <cell r="AZ7593">
            <v>0</v>
          </cell>
          <cell r="BA7593">
            <v>0</v>
          </cell>
          <cell r="BB7593">
            <v>0</v>
          </cell>
          <cell r="BC7593">
            <v>0</v>
          </cell>
          <cell r="BD7593">
            <v>0</v>
          </cell>
          <cell r="BE7593">
            <v>0</v>
          </cell>
          <cell r="BF7593">
            <v>0</v>
          </cell>
          <cell r="BG7593">
            <v>0</v>
          </cell>
          <cell r="BH7593">
            <v>0</v>
          </cell>
          <cell r="BI7593">
            <v>0</v>
          </cell>
          <cell r="BJ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  <cell r="R7594">
            <v>0</v>
          </cell>
          <cell r="S7594">
            <v>0</v>
          </cell>
          <cell r="T7594">
            <v>0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  <cell r="AI7594">
            <v>0</v>
          </cell>
          <cell r="AJ7594">
            <v>0</v>
          </cell>
          <cell r="AK7594">
            <v>0</v>
          </cell>
          <cell r="AL7594">
            <v>0</v>
          </cell>
          <cell r="AM7594">
            <v>0</v>
          </cell>
          <cell r="AN7594">
            <v>0</v>
          </cell>
          <cell r="AO7594">
            <v>0</v>
          </cell>
          <cell r="AP7594">
            <v>0</v>
          </cell>
          <cell r="AQ7594">
            <v>0</v>
          </cell>
          <cell r="AR7594">
            <v>0</v>
          </cell>
          <cell r="AS7594">
            <v>0</v>
          </cell>
          <cell r="AT7594">
            <v>0</v>
          </cell>
          <cell r="AU7594">
            <v>0</v>
          </cell>
          <cell r="AV7594">
            <v>0</v>
          </cell>
          <cell r="AW7594">
            <v>0</v>
          </cell>
          <cell r="AX7594">
            <v>0</v>
          </cell>
          <cell r="AY7594">
            <v>0</v>
          </cell>
          <cell r="AZ7594">
            <v>0</v>
          </cell>
          <cell r="BA7594">
            <v>0</v>
          </cell>
          <cell r="BB7594">
            <v>0</v>
          </cell>
          <cell r="BC7594">
            <v>0</v>
          </cell>
          <cell r="BD7594">
            <v>0</v>
          </cell>
          <cell r="BE7594">
            <v>0</v>
          </cell>
          <cell r="BF7594">
            <v>0</v>
          </cell>
          <cell r="BG7594">
            <v>0</v>
          </cell>
          <cell r="BH7594">
            <v>0</v>
          </cell>
          <cell r="BI7594">
            <v>0</v>
          </cell>
          <cell r="BJ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  <cell r="R7595">
            <v>0</v>
          </cell>
          <cell r="S7595">
            <v>0</v>
          </cell>
          <cell r="T7595">
            <v>0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  <cell r="AI7595">
            <v>0</v>
          </cell>
          <cell r="AJ7595">
            <v>0</v>
          </cell>
          <cell r="AK7595">
            <v>0</v>
          </cell>
          <cell r="AL7595">
            <v>0</v>
          </cell>
          <cell r="AM7595">
            <v>0</v>
          </cell>
          <cell r="AN7595">
            <v>0</v>
          </cell>
          <cell r="AO7595">
            <v>0</v>
          </cell>
          <cell r="AP7595">
            <v>0</v>
          </cell>
          <cell r="AQ7595">
            <v>0</v>
          </cell>
          <cell r="AR7595">
            <v>0</v>
          </cell>
          <cell r="AS7595">
            <v>0</v>
          </cell>
          <cell r="AT7595">
            <v>0</v>
          </cell>
          <cell r="AU7595">
            <v>0</v>
          </cell>
          <cell r="AV7595">
            <v>0</v>
          </cell>
          <cell r="AW7595">
            <v>0</v>
          </cell>
          <cell r="AX7595">
            <v>0</v>
          </cell>
          <cell r="AY7595">
            <v>0</v>
          </cell>
          <cell r="AZ7595">
            <v>0</v>
          </cell>
          <cell r="BA7595">
            <v>0</v>
          </cell>
          <cell r="BB7595">
            <v>0</v>
          </cell>
          <cell r="BC7595">
            <v>0</v>
          </cell>
          <cell r="BD7595">
            <v>0</v>
          </cell>
          <cell r="BE7595">
            <v>0</v>
          </cell>
          <cell r="BF7595">
            <v>0</v>
          </cell>
          <cell r="BG7595">
            <v>0</v>
          </cell>
          <cell r="BH7595">
            <v>0</v>
          </cell>
          <cell r="BI7595">
            <v>0</v>
          </cell>
          <cell r="BJ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0</v>
          </cell>
          <cell r="P7596">
            <v>0</v>
          </cell>
          <cell r="Q7596">
            <v>0</v>
          </cell>
          <cell r="R7596">
            <v>0</v>
          </cell>
          <cell r="S7596">
            <v>0</v>
          </cell>
          <cell r="T7596">
            <v>0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0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  <cell r="AI7596">
            <v>0</v>
          </cell>
          <cell r="AJ7596">
            <v>0</v>
          </cell>
          <cell r="AK7596">
            <v>0</v>
          </cell>
          <cell r="AL7596">
            <v>0</v>
          </cell>
          <cell r="AM7596">
            <v>0</v>
          </cell>
          <cell r="AN7596">
            <v>0</v>
          </cell>
          <cell r="AO7596">
            <v>0</v>
          </cell>
          <cell r="AP7596">
            <v>0</v>
          </cell>
          <cell r="AQ7596">
            <v>0</v>
          </cell>
          <cell r="AR7596">
            <v>0</v>
          </cell>
          <cell r="AS7596">
            <v>0</v>
          </cell>
          <cell r="AT7596">
            <v>0</v>
          </cell>
          <cell r="AU7596">
            <v>0</v>
          </cell>
          <cell r="AV7596">
            <v>0</v>
          </cell>
          <cell r="AW7596">
            <v>0</v>
          </cell>
          <cell r="AX7596">
            <v>0</v>
          </cell>
          <cell r="AY7596">
            <v>0</v>
          </cell>
          <cell r="AZ7596">
            <v>0</v>
          </cell>
          <cell r="BA7596">
            <v>0</v>
          </cell>
          <cell r="BB7596">
            <v>0</v>
          </cell>
          <cell r="BC7596">
            <v>0</v>
          </cell>
          <cell r="BD7596">
            <v>0</v>
          </cell>
          <cell r="BE7596">
            <v>0</v>
          </cell>
          <cell r="BF7596">
            <v>0</v>
          </cell>
          <cell r="BG7596">
            <v>0</v>
          </cell>
          <cell r="BH7596">
            <v>0</v>
          </cell>
          <cell r="BI7596">
            <v>0</v>
          </cell>
          <cell r="BJ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  <cell r="R7597">
            <v>0</v>
          </cell>
          <cell r="S7597">
            <v>0</v>
          </cell>
          <cell r="T7597">
            <v>0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0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  <cell r="AI7597">
            <v>0</v>
          </cell>
          <cell r="AJ7597">
            <v>0</v>
          </cell>
          <cell r="AK7597">
            <v>0</v>
          </cell>
          <cell r="AL7597">
            <v>0</v>
          </cell>
          <cell r="AM7597">
            <v>0</v>
          </cell>
          <cell r="AN7597">
            <v>0</v>
          </cell>
          <cell r="AO7597">
            <v>0</v>
          </cell>
          <cell r="AP7597">
            <v>0</v>
          </cell>
          <cell r="AQ7597">
            <v>0</v>
          </cell>
          <cell r="AR7597">
            <v>0</v>
          </cell>
          <cell r="AS7597">
            <v>0</v>
          </cell>
          <cell r="AT7597">
            <v>0</v>
          </cell>
          <cell r="AU7597">
            <v>0</v>
          </cell>
          <cell r="AV7597">
            <v>0</v>
          </cell>
          <cell r="AW7597">
            <v>0</v>
          </cell>
          <cell r="AX7597">
            <v>0</v>
          </cell>
          <cell r="AY7597">
            <v>0</v>
          </cell>
          <cell r="AZ7597">
            <v>0</v>
          </cell>
          <cell r="BA7597">
            <v>0</v>
          </cell>
          <cell r="BB7597">
            <v>0</v>
          </cell>
          <cell r="BC7597">
            <v>0</v>
          </cell>
          <cell r="BD7597">
            <v>0</v>
          </cell>
          <cell r="BE7597">
            <v>0</v>
          </cell>
          <cell r="BF7597">
            <v>0</v>
          </cell>
          <cell r="BG7597">
            <v>0</v>
          </cell>
          <cell r="BH7597">
            <v>0</v>
          </cell>
          <cell r="BI7597">
            <v>0</v>
          </cell>
          <cell r="BJ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  <cell r="R7598">
            <v>0</v>
          </cell>
          <cell r="S7598">
            <v>0</v>
          </cell>
          <cell r="T7598">
            <v>0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0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  <cell r="AG7598">
            <v>0</v>
          </cell>
          <cell r="AH7598">
            <v>0</v>
          </cell>
          <cell r="AI7598">
            <v>0</v>
          </cell>
          <cell r="AJ7598">
            <v>0</v>
          </cell>
          <cell r="AK7598">
            <v>0</v>
          </cell>
          <cell r="AL7598">
            <v>0</v>
          </cell>
          <cell r="AM7598">
            <v>0</v>
          </cell>
          <cell r="AN7598">
            <v>0</v>
          </cell>
          <cell r="AO7598">
            <v>0</v>
          </cell>
          <cell r="AP7598">
            <v>0</v>
          </cell>
          <cell r="AQ7598">
            <v>0</v>
          </cell>
          <cell r="AR7598">
            <v>0</v>
          </cell>
          <cell r="AS7598">
            <v>0</v>
          </cell>
          <cell r="AT7598">
            <v>0</v>
          </cell>
          <cell r="AU7598">
            <v>0</v>
          </cell>
          <cell r="AV7598">
            <v>0</v>
          </cell>
          <cell r="AW7598">
            <v>0</v>
          </cell>
          <cell r="AX7598">
            <v>0</v>
          </cell>
          <cell r="AY7598">
            <v>0</v>
          </cell>
          <cell r="AZ7598">
            <v>0</v>
          </cell>
          <cell r="BA7598">
            <v>0</v>
          </cell>
          <cell r="BB7598">
            <v>0</v>
          </cell>
          <cell r="BC7598">
            <v>0</v>
          </cell>
          <cell r="BD7598">
            <v>0</v>
          </cell>
          <cell r="BE7598">
            <v>0</v>
          </cell>
          <cell r="BF7598">
            <v>0</v>
          </cell>
          <cell r="BG7598">
            <v>0</v>
          </cell>
          <cell r="BH7598">
            <v>0</v>
          </cell>
          <cell r="BI7598">
            <v>0</v>
          </cell>
          <cell r="BJ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  <cell r="R7599">
            <v>0</v>
          </cell>
          <cell r="S7599">
            <v>0</v>
          </cell>
          <cell r="T7599">
            <v>0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0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  <cell r="AG7599">
            <v>0</v>
          </cell>
          <cell r="AH7599">
            <v>0</v>
          </cell>
          <cell r="AI7599">
            <v>0</v>
          </cell>
          <cell r="AJ7599">
            <v>0</v>
          </cell>
          <cell r="AK7599">
            <v>0</v>
          </cell>
          <cell r="AL7599">
            <v>0</v>
          </cell>
          <cell r="AM7599">
            <v>0</v>
          </cell>
          <cell r="AN7599">
            <v>0</v>
          </cell>
          <cell r="AO7599">
            <v>0</v>
          </cell>
          <cell r="AP7599">
            <v>0</v>
          </cell>
          <cell r="AQ7599">
            <v>0</v>
          </cell>
          <cell r="AR7599">
            <v>0</v>
          </cell>
          <cell r="AS7599">
            <v>0</v>
          </cell>
          <cell r="AT7599">
            <v>0</v>
          </cell>
          <cell r="AU7599">
            <v>0</v>
          </cell>
          <cell r="AV7599">
            <v>0</v>
          </cell>
          <cell r="AW7599">
            <v>0</v>
          </cell>
          <cell r="AX7599">
            <v>0</v>
          </cell>
          <cell r="AY7599">
            <v>0</v>
          </cell>
          <cell r="AZ7599">
            <v>0</v>
          </cell>
          <cell r="BA7599">
            <v>0</v>
          </cell>
          <cell r="BB7599">
            <v>0</v>
          </cell>
          <cell r="BC7599">
            <v>0</v>
          </cell>
          <cell r="BD7599">
            <v>0</v>
          </cell>
          <cell r="BE7599">
            <v>0</v>
          </cell>
          <cell r="BF7599">
            <v>0</v>
          </cell>
          <cell r="BG7599">
            <v>0</v>
          </cell>
          <cell r="BH7599">
            <v>0</v>
          </cell>
          <cell r="BI7599">
            <v>0</v>
          </cell>
          <cell r="BJ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  <cell r="R7600">
            <v>0</v>
          </cell>
          <cell r="S7600">
            <v>0</v>
          </cell>
          <cell r="T7600">
            <v>0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0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  <cell r="AI7600">
            <v>0</v>
          </cell>
          <cell r="AJ7600">
            <v>0</v>
          </cell>
          <cell r="AK7600">
            <v>0</v>
          </cell>
          <cell r="AL7600">
            <v>0</v>
          </cell>
          <cell r="AM7600">
            <v>0</v>
          </cell>
          <cell r="AN7600">
            <v>0</v>
          </cell>
          <cell r="AO7600">
            <v>0</v>
          </cell>
          <cell r="AP7600">
            <v>0</v>
          </cell>
          <cell r="AQ7600">
            <v>0</v>
          </cell>
          <cell r="AR7600">
            <v>0</v>
          </cell>
          <cell r="AS7600">
            <v>0</v>
          </cell>
          <cell r="AT7600">
            <v>0</v>
          </cell>
          <cell r="AU7600">
            <v>0</v>
          </cell>
          <cell r="AV7600">
            <v>0</v>
          </cell>
          <cell r="AW7600">
            <v>0</v>
          </cell>
          <cell r="AX7600">
            <v>0</v>
          </cell>
          <cell r="AY7600">
            <v>0</v>
          </cell>
          <cell r="AZ7600">
            <v>0</v>
          </cell>
          <cell r="BA7600">
            <v>0</v>
          </cell>
          <cell r="BB7600">
            <v>0</v>
          </cell>
          <cell r="BC7600">
            <v>0</v>
          </cell>
          <cell r="BD7600">
            <v>0</v>
          </cell>
          <cell r="BE7600">
            <v>0</v>
          </cell>
          <cell r="BF7600">
            <v>0</v>
          </cell>
          <cell r="BG7600">
            <v>0</v>
          </cell>
          <cell r="BH7600">
            <v>0</v>
          </cell>
          <cell r="BI7600">
            <v>0</v>
          </cell>
          <cell r="BJ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0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  <cell r="AI7601">
            <v>0</v>
          </cell>
          <cell r="AJ7601">
            <v>0</v>
          </cell>
          <cell r="AK7601">
            <v>0</v>
          </cell>
          <cell r="AL7601">
            <v>0</v>
          </cell>
          <cell r="AM7601">
            <v>0</v>
          </cell>
          <cell r="AN7601">
            <v>0</v>
          </cell>
          <cell r="AO7601">
            <v>0</v>
          </cell>
          <cell r="AP7601">
            <v>0</v>
          </cell>
          <cell r="AQ7601">
            <v>0</v>
          </cell>
          <cell r="AR7601">
            <v>0</v>
          </cell>
          <cell r="AS7601">
            <v>0</v>
          </cell>
          <cell r="AT7601">
            <v>0</v>
          </cell>
          <cell r="AU7601">
            <v>0</v>
          </cell>
          <cell r="AV7601">
            <v>0</v>
          </cell>
          <cell r="AW7601">
            <v>0</v>
          </cell>
          <cell r="AX7601">
            <v>0</v>
          </cell>
          <cell r="AY7601">
            <v>0</v>
          </cell>
          <cell r="AZ7601">
            <v>0</v>
          </cell>
          <cell r="BA7601">
            <v>0</v>
          </cell>
          <cell r="BB7601">
            <v>0</v>
          </cell>
          <cell r="BC7601">
            <v>0</v>
          </cell>
          <cell r="BD7601">
            <v>0</v>
          </cell>
          <cell r="BE7601">
            <v>0</v>
          </cell>
          <cell r="BF7601">
            <v>0</v>
          </cell>
          <cell r="BG7601">
            <v>0</v>
          </cell>
          <cell r="BH7601">
            <v>0</v>
          </cell>
          <cell r="BI7601">
            <v>0</v>
          </cell>
          <cell r="BJ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0</v>
          </cell>
          <cell r="P7602">
            <v>0</v>
          </cell>
          <cell r="Q7602">
            <v>0</v>
          </cell>
          <cell r="R7602">
            <v>0</v>
          </cell>
          <cell r="S7602">
            <v>0</v>
          </cell>
          <cell r="T7602">
            <v>0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0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  <cell r="AI7602">
            <v>0</v>
          </cell>
          <cell r="AJ7602">
            <v>0</v>
          </cell>
          <cell r="AK7602">
            <v>0</v>
          </cell>
          <cell r="AL7602">
            <v>0</v>
          </cell>
          <cell r="AM7602">
            <v>0</v>
          </cell>
          <cell r="AN7602">
            <v>0</v>
          </cell>
          <cell r="AO7602">
            <v>0</v>
          </cell>
          <cell r="AP7602">
            <v>0</v>
          </cell>
          <cell r="AQ7602">
            <v>0</v>
          </cell>
          <cell r="AR7602">
            <v>0</v>
          </cell>
          <cell r="AS7602">
            <v>0</v>
          </cell>
          <cell r="AT7602">
            <v>0</v>
          </cell>
          <cell r="AU7602">
            <v>0</v>
          </cell>
          <cell r="AV7602">
            <v>0</v>
          </cell>
          <cell r="AW7602">
            <v>0</v>
          </cell>
          <cell r="AX7602">
            <v>0</v>
          </cell>
          <cell r="AY7602">
            <v>0</v>
          </cell>
          <cell r="AZ7602">
            <v>0</v>
          </cell>
          <cell r="BA7602">
            <v>0</v>
          </cell>
          <cell r="BB7602">
            <v>0</v>
          </cell>
          <cell r="BC7602">
            <v>0</v>
          </cell>
          <cell r="BD7602">
            <v>0</v>
          </cell>
          <cell r="BE7602">
            <v>0</v>
          </cell>
          <cell r="BF7602">
            <v>0</v>
          </cell>
          <cell r="BG7602">
            <v>0</v>
          </cell>
          <cell r="BH7602">
            <v>0</v>
          </cell>
          <cell r="BI7602">
            <v>0</v>
          </cell>
          <cell r="BJ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  <cell r="R7603">
            <v>0</v>
          </cell>
          <cell r="S7603">
            <v>0</v>
          </cell>
          <cell r="T7603">
            <v>0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0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  <cell r="AI7603">
            <v>0</v>
          </cell>
          <cell r="AJ7603">
            <v>0</v>
          </cell>
          <cell r="AK7603">
            <v>0</v>
          </cell>
          <cell r="AL7603">
            <v>0</v>
          </cell>
          <cell r="AM7603">
            <v>0</v>
          </cell>
          <cell r="AN7603">
            <v>0</v>
          </cell>
          <cell r="AO7603">
            <v>0</v>
          </cell>
          <cell r="AP7603">
            <v>0</v>
          </cell>
          <cell r="AQ7603">
            <v>0</v>
          </cell>
          <cell r="AR7603">
            <v>0</v>
          </cell>
          <cell r="AS7603">
            <v>0</v>
          </cell>
          <cell r="AT7603">
            <v>0</v>
          </cell>
          <cell r="AU7603">
            <v>0</v>
          </cell>
          <cell r="AV7603">
            <v>0</v>
          </cell>
          <cell r="AW7603">
            <v>0</v>
          </cell>
          <cell r="AX7603">
            <v>0</v>
          </cell>
          <cell r="AY7603">
            <v>0</v>
          </cell>
          <cell r="AZ7603">
            <v>0</v>
          </cell>
          <cell r="BA7603">
            <v>0</v>
          </cell>
          <cell r="BB7603">
            <v>0</v>
          </cell>
          <cell r="BC7603">
            <v>0</v>
          </cell>
          <cell r="BD7603">
            <v>0</v>
          </cell>
          <cell r="BE7603">
            <v>0</v>
          </cell>
          <cell r="BF7603">
            <v>0</v>
          </cell>
          <cell r="BG7603">
            <v>0</v>
          </cell>
          <cell r="BH7603">
            <v>0</v>
          </cell>
          <cell r="BI7603">
            <v>0</v>
          </cell>
          <cell r="BJ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  <cell r="R7604">
            <v>0</v>
          </cell>
          <cell r="S7604">
            <v>0</v>
          </cell>
          <cell r="T7604">
            <v>0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0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  <cell r="AI7604">
            <v>0</v>
          </cell>
          <cell r="AJ7604">
            <v>0</v>
          </cell>
          <cell r="AK7604">
            <v>0</v>
          </cell>
          <cell r="AL7604">
            <v>0</v>
          </cell>
          <cell r="AM7604">
            <v>0</v>
          </cell>
          <cell r="AN7604">
            <v>0</v>
          </cell>
          <cell r="AO7604">
            <v>0</v>
          </cell>
          <cell r="AP7604">
            <v>0</v>
          </cell>
          <cell r="AQ7604">
            <v>0</v>
          </cell>
          <cell r="AR7604">
            <v>0</v>
          </cell>
          <cell r="AS7604">
            <v>0</v>
          </cell>
          <cell r="AT7604">
            <v>0</v>
          </cell>
          <cell r="AU7604">
            <v>0</v>
          </cell>
          <cell r="AV7604">
            <v>0</v>
          </cell>
          <cell r="AW7604">
            <v>0</v>
          </cell>
          <cell r="AX7604">
            <v>0</v>
          </cell>
          <cell r="AY7604">
            <v>0</v>
          </cell>
          <cell r="AZ7604">
            <v>0</v>
          </cell>
          <cell r="BA7604">
            <v>0</v>
          </cell>
          <cell r="BB7604">
            <v>0</v>
          </cell>
          <cell r="BC7604">
            <v>0</v>
          </cell>
          <cell r="BD7604">
            <v>0</v>
          </cell>
          <cell r="BE7604">
            <v>0</v>
          </cell>
          <cell r="BF7604">
            <v>0</v>
          </cell>
          <cell r="BG7604">
            <v>0</v>
          </cell>
          <cell r="BH7604">
            <v>0</v>
          </cell>
          <cell r="BI7604">
            <v>0</v>
          </cell>
          <cell r="BJ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  <cell r="R7605">
            <v>0</v>
          </cell>
          <cell r="S7605">
            <v>0</v>
          </cell>
          <cell r="T7605">
            <v>0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  <cell r="AI7605">
            <v>0</v>
          </cell>
          <cell r="AJ7605">
            <v>0</v>
          </cell>
          <cell r="AK7605">
            <v>0</v>
          </cell>
          <cell r="AL7605">
            <v>0</v>
          </cell>
          <cell r="AM7605">
            <v>0</v>
          </cell>
          <cell r="AN7605">
            <v>0</v>
          </cell>
          <cell r="AO7605">
            <v>0</v>
          </cell>
          <cell r="AP7605">
            <v>0</v>
          </cell>
          <cell r="AQ7605">
            <v>0</v>
          </cell>
          <cell r="AR7605">
            <v>0</v>
          </cell>
          <cell r="AS7605">
            <v>0</v>
          </cell>
          <cell r="AT7605">
            <v>0</v>
          </cell>
          <cell r="AU7605">
            <v>0</v>
          </cell>
          <cell r="AV7605">
            <v>0</v>
          </cell>
          <cell r="AW7605">
            <v>0</v>
          </cell>
          <cell r="AX7605">
            <v>0</v>
          </cell>
          <cell r="AY7605">
            <v>0</v>
          </cell>
          <cell r="AZ7605">
            <v>0</v>
          </cell>
          <cell r="BA7605">
            <v>0</v>
          </cell>
          <cell r="BB7605">
            <v>0</v>
          </cell>
          <cell r="BC7605">
            <v>0</v>
          </cell>
          <cell r="BD7605">
            <v>0</v>
          </cell>
          <cell r="BE7605">
            <v>0</v>
          </cell>
          <cell r="BF7605">
            <v>0</v>
          </cell>
          <cell r="BG7605">
            <v>0</v>
          </cell>
          <cell r="BH7605">
            <v>0</v>
          </cell>
          <cell r="BI7605">
            <v>0</v>
          </cell>
          <cell r="BJ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  <cell r="R7606">
            <v>0</v>
          </cell>
          <cell r="S7606">
            <v>0</v>
          </cell>
          <cell r="T7606">
            <v>0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  <cell r="AI7606">
            <v>0</v>
          </cell>
          <cell r="AJ7606">
            <v>0</v>
          </cell>
          <cell r="AK7606">
            <v>0</v>
          </cell>
          <cell r="AL7606">
            <v>0</v>
          </cell>
          <cell r="AM7606">
            <v>0</v>
          </cell>
          <cell r="AN7606">
            <v>0</v>
          </cell>
          <cell r="AO7606">
            <v>0</v>
          </cell>
          <cell r="AP7606">
            <v>0</v>
          </cell>
          <cell r="AQ7606">
            <v>0</v>
          </cell>
          <cell r="AR7606">
            <v>0</v>
          </cell>
          <cell r="AS7606">
            <v>0</v>
          </cell>
          <cell r="AT7606">
            <v>0</v>
          </cell>
          <cell r="AU7606">
            <v>0</v>
          </cell>
          <cell r="AV7606">
            <v>0</v>
          </cell>
          <cell r="AW7606">
            <v>0</v>
          </cell>
          <cell r="AX7606">
            <v>0</v>
          </cell>
          <cell r="AY7606">
            <v>0</v>
          </cell>
          <cell r="AZ7606">
            <v>0</v>
          </cell>
          <cell r="BA7606">
            <v>0</v>
          </cell>
          <cell r="BB7606">
            <v>0</v>
          </cell>
          <cell r="BC7606">
            <v>0</v>
          </cell>
          <cell r="BD7606">
            <v>0</v>
          </cell>
          <cell r="BE7606">
            <v>0</v>
          </cell>
          <cell r="BF7606">
            <v>0</v>
          </cell>
          <cell r="BG7606">
            <v>0</v>
          </cell>
          <cell r="BH7606">
            <v>0</v>
          </cell>
          <cell r="BI7606">
            <v>0</v>
          </cell>
          <cell r="BJ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  <cell r="R7607">
            <v>0</v>
          </cell>
          <cell r="S7607">
            <v>0</v>
          </cell>
          <cell r="T7607">
            <v>0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  <cell r="AI7607">
            <v>0</v>
          </cell>
          <cell r="AJ7607">
            <v>0</v>
          </cell>
          <cell r="AK7607">
            <v>0</v>
          </cell>
          <cell r="AL7607">
            <v>0</v>
          </cell>
          <cell r="AM7607">
            <v>0</v>
          </cell>
          <cell r="AN7607">
            <v>0</v>
          </cell>
          <cell r="AO7607">
            <v>0</v>
          </cell>
          <cell r="AP7607">
            <v>0</v>
          </cell>
          <cell r="AQ7607">
            <v>0</v>
          </cell>
          <cell r="AR7607">
            <v>0</v>
          </cell>
          <cell r="AS7607">
            <v>0</v>
          </cell>
          <cell r="AT7607">
            <v>0</v>
          </cell>
          <cell r="AU7607">
            <v>0</v>
          </cell>
          <cell r="AV7607">
            <v>0</v>
          </cell>
          <cell r="AW7607">
            <v>0</v>
          </cell>
          <cell r="AX7607">
            <v>0</v>
          </cell>
          <cell r="AY7607">
            <v>0</v>
          </cell>
          <cell r="AZ7607">
            <v>0</v>
          </cell>
          <cell r="BA7607">
            <v>0</v>
          </cell>
          <cell r="BB7607">
            <v>0</v>
          </cell>
          <cell r="BC7607">
            <v>0</v>
          </cell>
          <cell r="BD7607">
            <v>0</v>
          </cell>
          <cell r="BE7607">
            <v>0</v>
          </cell>
          <cell r="BF7607">
            <v>0</v>
          </cell>
          <cell r="BG7607">
            <v>0</v>
          </cell>
          <cell r="BH7607">
            <v>0</v>
          </cell>
          <cell r="BI7607">
            <v>0</v>
          </cell>
          <cell r="BJ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  <cell r="AI7608">
            <v>0</v>
          </cell>
          <cell r="AJ7608">
            <v>0</v>
          </cell>
          <cell r="AK7608">
            <v>0</v>
          </cell>
          <cell r="AL7608">
            <v>0</v>
          </cell>
          <cell r="AM7608">
            <v>0</v>
          </cell>
          <cell r="AN7608">
            <v>0</v>
          </cell>
          <cell r="AO7608">
            <v>0</v>
          </cell>
          <cell r="AP7608">
            <v>0</v>
          </cell>
          <cell r="AQ7608">
            <v>0</v>
          </cell>
          <cell r="AR7608">
            <v>0</v>
          </cell>
          <cell r="AS7608">
            <v>0</v>
          </cell>
          <cell r="AT7608">
            <v>0</v>
          </cell>
          <cell r="AU7608">
            <v>0</v>
          </cell>
          <cell r="AV7608">
            <v>0</v>
          </cell>
          <cell r="AW7608">
            <v>0</v>
          </cell>
          <cell r="AX7608">
            <v>0</v>
          </cell>
          <cell r="AY7608">
            <v>0</v>
          </cell>
          <cell r="AZ7608">
            <v>0</v>
          </cell>
          <cell r="BA7608">
            <v>0</v>
          </cell>
          <cell r="BB7608">
            <v>0</v>
          </cell>
          <cell r="BC7608">
            <v>0</v>
          </cell>
          <cell r="BD7608">
            <v>0</v>
          </cell>
          <cell r="BE7608">
            <v>0</v>
          </cell>
          <cell r="BF7608">
            <v>0</v>
          </cell>
          <cell r="BG7608">
            <v>0</v>
          </cell>
          <cell r="BH7608">
            <v>0</v>
          </cell>
          <cell r="BI7608">
            <v>0</v>
          </cell>
          <cell r="BJ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  <cell r="R7609">
            <v>0</v>
          </cell>
          <cell r="S7609">
            <v>0</v>
          </cell>
          <cell r="T7609">
            <v>0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  <cell r="AI7609">
            <v>0</v>
          </cell>
          <cell r="AJ7609">
            <v>0</v>
          </cell>
          <cell r="AK7609">
            <v>0</v>
          </cell>
          <cell r="AL7609">
            <v>0</v>
          </cell>
          <cell r="AM7609">
            <v>0</v>
          </cell>
          <cell r="AN7609">
            <v>0</v>
          </cell>
          <cell r="AO7609">
            <v>0</v>
          </cell>
          <cell r="AP7609">
            <v>0</v>
          </cell>
          <cell r="AQ7609">
            <v>0</v>
          </cell>
          <cell r="AR7609">
            <v>0</v>
          </cell>
          <cell r="AS7609">
            <v>0</v>
          </cell>
          <cell r="AT7609">
            <v>0</v>
          </cell>
          <cell r="AU7609">
            <v>0</v>
          </cell>
          <cell r="AV7609">
            <v>0</v>
          </cell>
          <cell r="AW7609">
            <v>0</v>
          </cell>
          <cell r="AX7609">
            <v>0</v>
          </cell>
          <cell r="AY7609">
            <v>0</v>
          </cell>
          <cell r="AZ7609">
            <v>0</v>
          </cell>
          <cell r="BA7609">
            <v>0</v>
          </cell>
          <cell r="BB7609">
            <v>0</v>
          </cell>
          <cell r="BC7609">
            <v>0</v>
          </cell>
          <cell r="BD7609">
            <v>0</v>
          </cell>
          <cell r="BE7609">
            <v>0</v>
          </cell>
          <cell r="BF7609">
            <v>0</v>
          </cell>
          <cell r="BG7609">
            <v>0</v>
          </cell>
          <cell r="BH7609">
            <v>0</v>
          </cell>
          <cell r="BI7609">
            <v>0</v>
          </cell>
          <cell r="BJ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  <cell r="R7610">
            <v>0</v>
          </cell>
          <cell r="S7610">
            <v>0</v>
          </cell>
          <cell r="T7610">
            <v>0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  <cell r="AI7610">
            <v>0</v>
          </cell>
          <cell r="AJ7610">
            <v>0</v>
          </cell>
          <cell r="AK7610">
            <v>0</v>
          </cell>
          <cell r="AL7610">
            <v>0</v>
          </cell>
          <cell r="AM7610">
            <v>0</v>
          </cell>
          <cell r="AN7610">
            <v>0</v>
          </cell>
          <cell r="AO7610">
            <v>0</v>
          </cell>
          <cell r="AP7610">
            <v>0</v>
          </cell>
          <cell r="AQ7610">
            <v>0</v>
          </cell>
          <cell r="AR7610">
            <v>0</v>
          </cell>
          <cell r="AS7610">
            <v>0</v>
          </cell>
          <cell r="AT7610">
            <v>0</v>
          </cell>
          <cell r="AU7610">
            <v>0</v>
          </cell>
          <cell r="AV7610">
            <v>0</v>
          </cell>
          <cell r="AW7610">
            <v>0</v>
          </cell>
          <cell r="AX7610">
            <v>0</v>
          </cell>
          <cell r="AY7610">
            <v>0</v>
          </cell>
          <cell r="AZ7610">
            <v>0</v>
          </cell>
          <cell r="BA7610">
            <v>0</v>
          </cell>
          <cell r="BB7610">
            <v>0</v>
          </cell>
          <cell r="BC7610">
            <v>0</v>
          </cell>
          <cell r="BD7610">
            <v>0</v>
          </cell>
          <cell r="BE7610">
            <v>0</v>
          </cell>
          <cell r="BF7610">
            <v>0</v>
          </cell>
          <cell r="BG7610">
            <v>0</v>
          </cell>
          <cell r="BH7610">
            <v>0</v>
          </cell>
          <cell r="BI7610">
            <v>0</v>
          </cell>
          <cell r="BJ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  <cell r="R7611">
            <v>0</v>
          </cell>
          <cell r="S7611">
            <v>0</v>
          </cell>
          <cell r="T7611">
            <v>0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  <cell r="AI7611">
            <v>0</v>
          </cell>
          <cell r="AJ7611">
            <v>0</v>
          </cell>
          <cell r="AK7611">
            <v>0</v>
          </cell>
          <cell r="AL7611">
            <v>0</v>
          </cell>
          <cell r="AM7611">
            <v>0</v>
          </cell>
          <cell r="AN7611">
            <v>0</v>
          </cell>
          <cell r="AO7611">
            <v>0</v>
          </cell>
          <cell r="AP7611">
            <v>0</v>
          </cell>
          <cell r="AQ7611">
            <v>0</v>
          </cell>
          <cell r="AR7611">
            <v>0</v>
          </cell>
          <cell r="AS7611">
            <v>0</v>
          </cell>
          <cell r="AT7611">
            <v>0</v>
          </cell>
          <cell r="AU7611">
            <v>0</v>
          </cell>
          <cell r="AV7611">
            <v>0</v>
          </cell>
          <cell r="AW7611">
            <v>0</v>
          </cell>
          <cell r="AX7611">
            <v>0</v>
          </cell>
          <cell r="AY7611">
            <v>0</v>
          </cell>
          <cell r="AZ7611">
            <v>0</v>
          </cell>
          <cell r="BA7611">
            <v>0</v>
          </cell>
          <cell r="BB7611">
            <v>0</v>
          </cell>
          <cell r="BC7611">
            <v>0</v>
          </cell>
          <cell r="BD7611">
            <v>0</v>
          </cell>
          <cell r="BE7611">
            <v>0</v>
          </cell>
          <cell r="BF7611">
            <v>0</v>
          </cell>
          <cell r="BG7611">
            <v>0</v>
          </cell>
          <cell r="BH7611">
            <v>0</v>
          </cell>
          <cell r="BI7611">
            <v>0</v>
          </cell>
          <cell r="BJ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  <cell r="AI7612">
            <v>0</v>
          </cell>
          <cell r="AJ7612">
            <v>0</v>
          </cell>
          <cell r="AK7612">
            <v>0</v>
          </cell>
          <cell r="AL7612">
            <v>0</v>
          </cell>
          <cell r="AM7612">
            <v>0</v>
          </cell>
          <cell r="AN7612">
            <v>0</v>
          </cell>
          <cell r="AO7612">
            <v>0</v>
          </cell>
          <cell r="AP7612">
            <v>0</v>
          </cell>
          <cell r="AQ7612">
            <v>0</v>
          </cell>
          <cell r="AR7612">
            <v>0</v>
          </cell>
          <cell r="AS7612">
            <v>0</v>
          </cell>
          <cell r="AT7612">
            <v>0</v>
          </cell>
          <cell r="AU7612">
            <v>0</v>
          </cell>
          <cell r="AV7612">
            <v>0</v>
          </cell>
          <cell r="AW7612">
            <v>0</v>
          </cell>
          <cell r="AX7612">
            <v>0</v>
          </cell>
          <cell r="AY7612">
            <v>0</v>
          </cell>
          <cell r="AZ7612">
            <v>0</v>
          </cell>
          <cell r="BA7612">
            <v>0</v>
          </cell>
          <cell r="BB7612">
            <v>0</v>
          </cell>
          <cell r="BC7612">
            <v>0</v>
          </cell>
          <cell r="BD7612">
            <v>0</v>
          </cell>
          <cell r="BE7612">
            <v>0</v>
          </cell>
          <cell r="BF7612">
            <v>0</v>
          </cell>
          <cell r="BG7612">
            <v>0</v>
          </cell>
          <cell r="BH7612">
            <v>0</v>
          </cell>
          <cell r="BI7612">
            <v>0</v>
          </cell>
          <cell r="BJ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  <cell r="R7613">
            <v>0</v>
          </cell>
          <cell r="S7613">
            <v>0</v>
          </cell>
          <cell r="T7613">
            <v>0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  <cell r="AI7613">
            <v>0</v>
          </cell>
          <cell r="AJ7613">
            <v>0</v>
          </cell>
          <cell r="AK7613">
            <v>0</v>
          </cell>
          <cell r="AL7613">
            <v>0</v>
          </cell>
          <cell r="AM7613">
            <v>0</v>
          </cell>
          <cell r="AN7613">
            <v>0</v>
          </cell>
          <cell r="AO7613">
            <v>0</v>
          </cell>
          <cell r="AP7613">
            <v>0</v>
          </cell>
          <cell r="AQ7613">
            <v>0</v>
          </cell>
          <cell r="AR7613">
            <v>0</v>
          </cell>
          <cell r="AS7613">
            <v>0</v>
          </cell>
          <cell r="AT7613">
            <v>0</v>
          </cell>
          <cell r="AU7613">
            <v>0</v>
          </cell>
          <cell r="AV7613">
            <v>0</v>
          </cell>
          <cell r="AW7613">
            <v>0</v>
          </cell>
          <cell r="AX7613">
            <v>0</v>
          </cell>
          <cell r="AY7613">
            <v>0</v>
          </cell>
          <cell r="AZ7613">
            <v>0</v>
          </cell>
          <cell r="BA7613">
            <v>0</v>
          </cell>
          <cell r="BB7613">
            <v>0</v>
          </cell>
          <cell r="BC7613">
            <v>0</v>
          </cell>
          <cell r="BD7613">
            <v>0</v>
          </cell>
          <cell r="BE7613">
            <v>0</v>
          </cell>
          <cell r="BF7613">
            <v>0</v>
          </cell>
          <cell r="BG7613">
            <v>0</v>
          </cell>
          <cell r="BH7613">
            <v>0</v>
          </cell>
          <cell r="BI7613">
            <v>0</v>
          </cell>
          <cell r="BJ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  <cell r="R7614">
            <v>0</v>
          </cell>
          <cell r="S7614">
            <v>0</v>
          </cell>
          <cell r="T7614">
            <v>0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  <cell r="AI7614">
            <v>0</v>
          </cell>
          <cell r="AJ7614">
            <v>0</v>
          </cell>
          <cell r="AK7614">
            <v>0</v>
          </cell>
          <cell r="AL7614">
            <v>0</v>
          </cell>
          <cell r="AM7614">
            <v>0</v>
          </cell>
          <cell r="AN7614">
            <v>0</v>
          </cell>
          <cell r="AO7614">
            <v>0</v>
          </cell>
          <cell r="AP7614">
            <v>0</v>
          </cell>
          <cell r="AQ7614">
            <v>0</v>
          </cell>
          <cell r="AR7614">
            <v>0</v>
          </cell>
          <cell r="AS7614">
            <v>0</v>
          </cell>
          <cell r="AT7614">
            <v>0</v>
          </cell>
          <cell r="AU7614">
            <v>0</v>
          </cell>
          <cell r="AV7614">
            <v>0</v>
          </cell>
          <cell r="AW7614">
            <v>0</v>
          </cell>
          <cell r="AX7614">
            <v>0</v>
          </cell>
          <cell r="AY7614">
            <v>0</v>
          </cell>
          <cell r="AZ7614">
            <v>0</v>
          </cell>
          <cell r="BA7614">
            <v>0</v>
          </cell>
          <cell r="BB7614">
            <v>0</v>
          </cell>
          <cell r="BC7614">
            <v>0</v>
          </cell>
          <cell r="BD7614">
            <v>0</v>
          </cell>
          <cell r="BE7614">
            <v>0</v>
          </cell>
          <cell r="BF7614">
            <v>0</v>
          </cell>
          <cell r="BG7614">
            <v>0</v>
          </cell>
          <cell r="BH7614">
            <v>0</v>
          </cell>
          <cell r="BI7614">
            <v>0</v>
          </cell>
          <cell r="BJ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  <cell r="R7615">
            <v>0</v>
          </cell>
          <cell r="S7615">
            <v>0</v>
          </cell>
          <cell r="T7615">
            <v>0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  <cell r="AI7615">
            <v>0</v>
          </cell>
          <cell r="AJ7615">
            <v>0</v>
          </cell>
          <cell r="AK7615">
            <v>0</v>
          </cell>
          <cell r="AL7615">
            <v>0</v>
          </cell>
          <cell r="AM7615">
            <v>0</v>
          </cell>
          <cell r="AN7615">
            <v>0</v>
          </cell>
          <cell r="AO7615">
            <v>0</v>
          </cell>
          <cell r="AP7615">
            <v>0</v>
          </cell>
          <cell r="AQ7615">
            <v>0</v>
          </cell>
          <cell r="AR7615">
            <v>0</v>
          </cell>
          <cell r="AS7615">
            <v>0</v>
          </cell>
          <cell r="AT7615">
            <v>0</v>
          </cell>
          <cell r="AU7615">
            <v>0</v>
          </cell>
          <cell r="AV7615">
            <v>0</v>
          </cell>
          <cell r="AW7615">
            <v>0</v>
          </cell>
          <cell r="AX7615">
            <v>0</v>
          </cell>
          <cell r="AY7615">
            <v>0</v>
          </cell>
          <cell r="AZ7615">
            <v>0</v>
          </cell>
          <cell r="BA7615">
            <v>0</v>
          </cell>
          <cell r="BB7615">
            <v>0</v>
          </cell>
          <cell r="BC7615">
            <v>0</v>
          </cell>
          <cell r="BD7615">
            <v>0</v>
          </cell>
          <cell r="BE7615">
            <v>0</v>
          </cell>
          <cell r="BF7615">
            <v>0</v>
          </cell>
          <cell r="BG7615">
            <v>0</v>
          </cell>
          <cell r="BH7615">
            <v>0</v>
          </cell>
          <cell r="BI7615">
            <v>0</v>
          </cell>
          <cell r="BJ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  <cell r="R7616">
            <v>0</v>
          </cell>
          <cell r="S7616">
            <v>0</v>
          </cell>
          <cell r="T7616">
            <v>0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  <cell r="AI7616">
            <v>0</v>
          </cell>
          <cell r="AJ7616">
            <v>0</v>
          </cell>
          <cell r="AK7616">
            <v>0</v>
          </cell>
          <cell r="AL7616">
            <v>0</v>
          </cell>
          <cell r="AM7616">
            <v>0</v>
          </cell>
          <cell r="AN7616">
            <v>0</v>
          </cell>
          <cell r="AO7616">
            <v>0</v>
          </cell>
          <cell r="AP7616">
            <v>0</v>
          </cell>
          <cell r="AQ7616">
            <v>0</v>
          </cell>
          <cell r="AR7616">
            <v>0</v>
          </cell>
          <cell r="AS7616">
            <v>0</v>
          </cell>
          <cell r="AT7616">
            <v>0</v>
          </cell>
          <cell r="AU7616">
            <v>0</v>
          </cell>
          <cell r="AV7616">
            <v>0</v>
          </cell>
          <cell r="AW7616">
            <v>0</v>
          </cell>
          <cell r="AX7616">
            <v>0</v>
          </cell>
          <cell r="AY7616">
            <v>0</v>
          </cell>
          <cell r="AZ7616">
            <v>0</v>
          </cell>
          <cell r="BA7616">
            <v>0</v>
          </cell>
          <cell r="BB7616">
            <v>0</v>
          </cell>
          <cell r="BC7616">
            <v>0</v>
          </cell>
          <cell r="BD7616">
            <v>0</v>
          </cell>
          <cell r="BE7616">
            <v>0</v>
          </cell>
          <cell r="BF7616">
            <v>0</v>
          </cell>
          <cell r="BG7616">
            <v>0</v>
          </cell>
          <cell r="BH7616">
            <v>0</v>
          </cell>
          <cell r="BI7616">
            <v>0</v>
          </cell>
          <cell r="BJ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  <cell r="R7617">
            <v>0</v>
          </cell>
          <cell r="S7617">
            <v>0</v>
          </cell>
          <cell r="T7617">
            <v>0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  <cell r="AI7617">
            <v>0</v>
          </cell>
          <cell r="AJ7617">
            <v>0</v>
          </cell>
          <cell r="AK7617">
            <v>0</v>
          </cell>
          <cell r="AL7617">
            <v>0</v>
          </cell>
          <cell r="AM7617">
            <v>0</v>
          </cell>
          <cell r="AN7617">
            <v>0</v>
          </cell>
          <cell r="AO7617">
            <v>0</v>
          </cell>
          <cell r="AP7617">
            <v>0</v>
          </cell>
          <cell r="AQ7617">
            <v>0</v>
          </cell>
          <cell r="AR7617">
            <v>0</v>
          </cell>
          <cell r="AS7617">
            <v>0</v>
          </cell>
          <cell r="AT7617">
            <v>0</v>
          </cell>
          <cell r="AU7617">
            <v>0</v>
          </cell>
          <cell r="AV7617">
            <v>0</v>
          </cell>
          <cell r="AW7617">
            <v>0</v>
          </cell>
          <cell r="AX7617">
            <v>0</v>
          </cell>
          <cell r="AY7617">
            <v>0</v>
          </cell>
          <cell r="AZ7617">
            <v>0</v>
          </cell>
          <cell r="BA7617">
            <v>0</v>
          </cell>
          <cell r="BB7617">
            <v>0</v>
          </cell>
          <cell r="BC7617">
            <v>0</v>
          </cell>
          <cell r="BD7617">
            <v>0</v>
          </cell>
          <cell r="BE7617">
            <v>0</v>
          </cell>
          <cell r="BF7617">
            <v>0</v>
          </cell>
          <cell r="BG7617">
            <v>0</v>
          </cell>
          <cell r="BH7617">
            <v>0</v>
          </cell>
          <cell r="BI7617">
            <v>0</v>
          </cell>
          <cell r="BJ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  <cell r="R7618">
            <v>0</v>
          </cell>
          <cell r="S7618">
            <v>0</v>
          </cell>
          <cell r="T7618">
            <v>0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  <cell r="AI7618">
            <v>0</v>
          </cell>
          <cell r="AJ7618">
            <v>0</v>
          </cell>
          <cell r="AK7618">
            <v>0</v>
          </cell>
          <cell r="AL7618">
            <v>0</v>
          </cell>
          <cell r="AM7618">
            <v>0</v>
          </cell>
          <cell r="AN7618">
            <v>0</v>
          </cell>
          <cell r="AO7618">
            <v>0</v>
          </cell>
          <cell r="AP7618">
            <v>0</v>
          </cell>
          <cell r="AQ7618">
            <v>0</v>
          </cell>
          <cell r="AR7618">
            <v>0</v>
          </cell>
          <cell r="AS7618">
            <v>0</v>
          </cell>
          <cell r="AT7618">
            <v>0</v>
          </cell>
          <cell r="AU7618">
            <v>0</v>
          </cell>
          <cell r="AV7618">
            <v>0</v>
          </cell>
          <cell r="AW7618">
            <v>0</v>
          </cell>
          <cell r="AX7618">
            <v>0</v>
          </cell>
          <cell r="AY7618">
            <v>0</v>
          </cell>
          <cell r="AZ7618">
            <v>0</v>
          </cell>
          <cell r="BA7618">
            <v>0</v>
          </cell>
          <cell r="BB7618">
            <v>0</v>
          </cell>
          <cell r="BC7618">
            <v>0</v>
          </cell>
          <cell r="BD7618">
            <v>0</v>
          </cell>
          <cell r="BE7618">
            <v>0</v>
          </cell>
          <cell r="BF7618">
            <v>0</v>
          </cell>
          <cell r="BG7618">
            <v>0</v>
          </cell>
          <cell r="BH7618">
            <v>0</v>
          </cell>
          <cell r="BI7618">
            <v>0</v>
          </cell>
          <cell r="BJ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  <cell r="R7619">
            <v>0</v>
          </cell>
          <cell r="S7619">
            <v>0</v>
          </cell>
          <cell r="T7619">
            <v>0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0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  <cell r="AI7619">
            <v>0</v>
          </cell>
          <cell r="AJ7619">
            <v>0</v>
          </cell>
          <cell r="AK7619">
            <v>0</v>
          </cell>
          <cell r="AL7619">
            <v>0</v>
          </cell>
          <cell r="AM7619">
            <v>0</v>
          </cell>
          <cell r="AN7619">
            <v>0</v>
          </cell>
          <cell r="AO7619">
            <v>0</v>
          </cell>
          <cell r="AP7619">
            <v>0</v>
          </cell>
          <cell r="AQ7619">
            <v>0</v>
          </cell>
          <cell r="AR7619">
            <v>0</v>
          </cell>
          <cell r="AS7619">
            <v>0</v>
          </cell>
          <cell r="AT7619">
            <v>0</v>
          </cell>
          <cell r="AU7619">
            <v>0</v>
          </cell>
          <cell r="AV7619">
            <v>0</v>
          </cell>
          <cell r="AW7619">
            <v>0</v>
          </cell>
          <cell r="AX7619">
            <v>0</v>
          </cell>
          <cell r="AY7619">
            <v>0</v>
          </cell>
          <cell r="AZ7619">
            <v>0</v>
          </cell>
          <cell r="BA7619">
            <v>0</v>
          </cell>
          <cell r="BB7619">
            <v>0</v>
          </cell>
          <cell r="BC7619">
            <v>0</v>
          </cell>
          <cell r="BD7619">
            <v>0</v>
          </cell>
          <cell r="BE7619">
            <v>0</v>
          </cell>
          <cell r="BF7619">
            <v>0</v>
          </cell>
          <cell r="BG7619">
            <v>0</v>
          </cell>
          <cell r="BH7619">
            <v>0</v>
          </cell>
          <cell r="BI7619">
            <v>0</v>
          </cell>
          <cell r="BJ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  <cell r="R7620">
            <v>0</v>
          </cell>
          <cell r="S7620">
            <v>0</v>
          </cell>
          <cell r="T7620">
            <v>0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0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  <cell r="AI7620">
            <v>0</v>
          </cell>
          <cell r="AJ7620">
            <v>0</v>
          </cell>
          <cell r="AK7620">
            <v>0</v>
          </cell>
          <cell r="AL7620">
            <v>0</v>
          </cell>
          <cell r="AM7620">
            <v>0</v>
          </cell>
          <cell r="AN7620">
            <v>0</v>
          </cell>
          <cell r="AO7620">
            <v>0</v>
          </cell>
          <cell r="AP7620">
            <v>0</v>
          </cell>
          <cell r="AQ7620">
            <v>0</v>
          </cell>
          <cell r="AR7620">
            <v>0</v>
          </cell>
          <cell r="AS7620">
            <v>0</v>
          </cell>
          <cell r="AT7620">
            <v>0</v>
          </cell>
          <cell r="AU7620">
            <v>0</v>
          </cell>
          <cell r="AV7620">
            <v>0</v>
          </cell>
          <cell r="AW7620">
            <v>0</v>
          </cell>
          <cell r="AX7620">
            <v>0</v>
          </cell>
          <cell r="AY7620">
            <v>0</v>
          </cell>
          <cell r="AZ7620">
            <v>0</v>
          </cell>
          <cell r="BA7620">
            <v>0</v>
          </cell>
          <cell r="BB7620">
            <v>0</v>
          </cell>
          <cell r="BC7620">
            <v>0</v>
          </cell>
          <cell r="BD7620">
            <v>0</v>
          </cell>
          <cell r="BE7620">
            <v>0</v>
          </cell>
          <cell r="BF7620">
            <v>0</v>
          </cell>
          <cell r="BG7620">
            <v>0</v>
          </cell>
          <cell r="BH7620">
            <v>0</v>
          </cell>
          <cell r="BI7620">
            <v>0</v>
          </cell>
          <cell r="BJ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0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  <cell r="AI7621">
            <v>0</v>
          </cell>
          <cell r="AJ7621">
            <v>0</v>
          </cell>
          <cell r="AK7621">
            <v>0</v>
          </cell>
          <cell r="AL7621">
            <v>0</v>
          </cell>
          <cell r="AM7621">
            <v>0</v>
          </cell>
          <cell r="AN7621">
            <v>0</v>
          </cell>
          <cell r="AO7621">
            <v>0</v>
          </cell>
          <cell r="AP7621">
            <v>0</v>
          </cell>
          <cell r="AQ7621">
            <v>0</v>
          </cell>
          <cell r="AR7621">
            <v>0</v>
          </cell>
          <cell r="AS7621">
            <v>0</v>
          </cell>
          <cell r="AT7621">
            <v>0</v>
          </cell>
          <cell r="AU7621">
            <v>0</v>
          </cell>
          <cell r="AV7621">
            <v>0</v>
          </cell>
          <cell r="AW7621">
            <v>0</v>
          </cell>
          <cell r="AX7621">
            <v>0</v>
          </cell>
          <cell r="AY7621">
            <v>0</v>
          </cell>
          <cell r="AZ7621">
            <v>0</v>
          </cell>
          <cell r="BA7621">
            <v>0</v>
          </cell>
          <cell r="BB7621">
            <v>0</v>
          </cell>
          <cell r="BC7621">
            <v>0</v>
          </cell>
          <cell r="BD7621">
            <v>0</v>
          </cell>
          <cell r="BE7621">
            <v>0</v>
          </cell>
          <cell r="BF7621">
            <v>0</v>
          </cell>
          <cell r="BG7621">
            <v>0</v>
          </cell>
          <cell r="BH7621">
            <v>0</v>
          </cell>
          <cell r="BI7621">
            <v>0</v>
          </cell>
          <cell r="BJ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0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  <cell r="AI7622">
            <v>0</v>
          </cell>
          <cell r="AJ7622">
            <v>0</v>
          </cell>
          <cell r="AK7622">
            <v>0</v>
          </cell>
          <cell r="AL7622">
            <v>0</v>
          </cell>
          <cell r="AM7622">
            <v>0</v>
          </cell>
          <cell r="AN7622">
            <v>0</v>
          </cell>
          <cell r="AO7622">
            <v>0</v>
          </cell>
          <cell r="AP7622">
            <v>0</v>
          </cell>
          <cell r="AQ7622">
            <v>0</v>
          </cell>
          <cell r="AR7622">
            <v>0</v>
          </cell>
          <cell r="AS7622">
            <v>0</v>
          </cell>
          <cell r="AT7622">
            <v>0</v>
          </cell>
          <cell r="AU7622">
            <v>0</v>
          </cell>
          <cell r="AV7622">
            <v>0</v>
          </cell>
          <cell r="AW7622">
            <v>0</v>
          </cell>
          <cell r="AX7622">
            <v>0</v>
          </cell>
          <cell r="AY7622">
            <v>0</v>
          </cell>
          <cell r="AZ7622">
            <v>0</v>
          </cell>
          <cell r="BA7622">
            <v>0</v>
          </cell>
          <cell r="BB7622">
            <v>0</v>
          </cell>
          <cell r="BC7622">
            <v>0</v>
          </cell>
          <cell r="BD7622">
            <v>0</v>
          </cell>
          <cell r="BE7622">
            <v>0</v>
          </cell>
          <cell r="BF7622">
            <v>0</v>
          </cell>
          <cell r="BG7622">
            <v>0</v>
          </cell>
          <cell r="BH7622">
            <v>0</v>
          </cell>
          <cell r="BI7622">
            <v>0</v>
          </cell>
          <cell r="BJ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0</v>
          </cell>
          <cell r="P7623">
            <v>0</v>
          </cell>
          <cell r="Q7623">
            <v>0</v>
          </cell>
          <cell r="R7623">
            <v>0</v>
          </cell>
          <cell r="S7623">
            <v>0</v>
          </cell>
          <cell r="T7623">
            <v>0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0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  <cell r="AG7623">
            <v>0</v>
          </cell>
          <cell r="AH7623">
            <v>0</v>
          </cell>
          <cell r="AI7623">
            <v>0</v>
          </cell>
          <cell r="AJ7623">
            <v>0</v>
          </cell>
          <cell r="AK7623">
            <v>0</v>
          </cell>
          <cell r="AL7623">
            <v>0</v>
          </cell>
          <cell r="AM7623">
            <v>0</v>
          </cell>
          <cell r="AN7623">
            <v>0</v>
          </cell>
          <cell r="AO7623">
            <v>0</v>
          </cell>
          <cell r="AP7623">
            <v>0</v>
          </cell>
          <cell r="AQ7623">
            <v>0</v>
          </cell>
          <cell r="AR7623">
            <v>0</v>
          </cell>
          <cell r="AS7623">
            <v>0</v>
          </cell>
          <cell r="AT7623">
            <v>0</v>
          </cell>
          <cell r="AU7623">
            <v>0</v>
          </cell>
          <cell r="AV7623">
            <v>0</v>
          </cell>
          <cell r="AW7623">
            <v>0</v>
          </cell>
          <cell r="AX7623">
            <v>0</v>
          </cell>
          <cell r="AY7623">
            <v>0</v>
          </cell>
          <cell r="AZ7623">
            <v>0</v>
          </cell>
          <cell r="BA7623">
            <v>0</v>
          </cell>
          <cell r="BB7623">
            <v>0</v>
          </cell>
          <cell r="BC7623">
            <v>0</v>
          </cell>
          <cell r="BD7623">
            <v>0</v>
          </cell>
          <cell r="BE7623">
            <v>0</v>
          </cell>
          <cell r="BF7623">
            <v>0</v>
          </cell>
          <cell r="BG7623">
            <v>0</v>
          </cell>
          <cell r="BH7623">
            <v>0</v>
          </cell>
          <cell r="BI7623">
            <v>0</v>
          </cell>
          <cell r="BJ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0</v>
          </cell>
          <cell r="O7624">
            <v>0</v>
          </cell>
          <cell r="P7624">
            <v>0</v>
          </cell>
          <cell r="Q7624">
            <v>0</v>
          </cell>
          <cell r="R7624">
            <v>0</v>
          </cell>
          <cell r="S7624">
            <v>0</v>
          </cell>
          <cell r="T7624">
            <v>0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0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  <cell r="AI7624">
            <v>0</v>
          </cell>
          <cell r="AJ7624">
            <v>0</v>
          </cell>
          <cell r="AK7624">
            <v>0</v>
          </cell>
          <cell r="AL7624">
            <v>0</v>
          </cell>
          <cell r="AM7624">
            <v>0</v>
          </cell>
          <cell r="AN7624">
            <v>0</v>
          </cell>
          <cell r="AO7624">
            <v>0</v>
          </cell>
          <cell r="AP7624">
            <v>0</v>
          </cell>
          <cell r="AQ7624">
            <v>0</v>
          </cell>
          <cell r="AR7624">
            <v>0</v>
          </cell>
          <cell r="AS7624">
            <v>0</v>
          </cell>
          <cell r="AT7624">
            <v>0</v>
          </cell>
          <cell r="AU7624">
            <v>0</v>
          </cell>
          <cell r="AV7624">
            <v>0</v>
          </cell>
          <cell r="AW7624">
            <v>0</v>
          </cell>
          <cell r="AX7624">
            <v>0</v>
          </cell>
          <cell r="AY7624">
            <v>0</v>
          </cell>
          <cell r="AZ7624">
            <v>0</v>
          </cell>
          <cell r="BA7624">
            <v>0</v>
          </cell>
          <cell r="BB7624">
            <v>0</v>
          </cell>
          <cell r="BC7624">
            <v>0</v>
          </cell>
          <cell r="BD7624">
            <v>0</v>
          </cell>
          <cell r="BE7624">
            <v>0</v>
          </cell>
          <cell r="BF7624">
            <v>0</v>
          </cell>
          <cell r="BG7624">
            <v>0</v>
          </cell>
          <cell r="BH7624">
            <v>0</v>
          </cell>
          <cell r="BI7624">
            <v>0</v>
          </cell>
          <cell r="BJ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0</v>
          </cell>
          <cell r="O7625">
            <v>0</v>
          </cell>
          <cell r="P7625">
            <v>0</v>
          </cell>
          <cell r="Q7625">
            <v>0</v>
          </cell>
          <cell r="R7625">
            <v>0</v>
          </cell>
          <cell r="S7625">
            <v>0</v>
          </cell>
          <cell r="T7625">
            <v>0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0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  <cell r="AI7625">
            <v>0</v>
          </cell>
          <cell r="AJ7625">
            <v>0</v>
          </cell>
          <cell r="AK7625">
            <v>0</v>
          </cell>
          <cell r="AL7625">
            <v>0</v>
          </cell>
          <cell r="AM7625">
            <v>0</v>
          </cell>
          <cell r="AN7625">
            <v>0</v>
          </cell>
          <cell r="AO7625">
            <v>0</v>
          </cell>
          <cell r="AP7625">
            <v>0</v>
          </cell>
          <cell r="AQ7625">
            <v>0</v>
          </cell>
          <cell r="AR7625">
            <v>0</v>
          </cell>
          <cell r="AS7625">
            <v>0</v>
          </cell>
          <cell r="AT7625">
            <v>0</v>
          </cell>
          <cell r="AU7625">
            <v>0</v>
          </cell>
          <cell r="AV7625">
            <v>0</v>
          </cell>
          <cell r="AW7625">
            <v>0</v>
          </cell>
          <cell r="AX7625">
            <v>0</v>
          </cell>
          <cell r="AY7625">
            <v>0</v>
          </cell>
          <cell r="AZ7625">
            <v>0</v>
          </cell>
          <cell r="BA7625">
            <v>0</v>
          </cell>
          <cell r="BB7625">
            <v>0</v>
          </cell>
          <cell r="BC7625">
            <v>0</v>
          </cell>
          <cell r="BD7625">
            <v>0</v>
          </cell>
          <cell r="BE7625">
            <v>0</v>
          </cell>
          <cell r="BF7625">
            <v>0</v>
          </cell>
          <cell r="BG7625">
            <v>0</v>
          </cell>
          <cell r="BH7625">
            <v>0</v>
          </cell>
          <cell r="BI7625">
            <v>0</v>
          </cell>
          <cell r="BJ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0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0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  <cell r="AI7626">
            <v>0</v>
          </cell>
          <cell r="AJ7626">
            <v>0</v>
          </cell>
          <cell r="AK7626">
            <v>0</v>
          </cell>
          <cell r="AL7626">
            <v>0</v>
          </cell>
          <cell r="AM7626">
            <v>0</v>
          </cell>
          <cell r="AN7626">
            <v>0</v>
          </cell>
          <cell r="AO7626">
            <v>0</v>
          </cell>
          <cell r="AP7626">
            <v>0</v>
          </cell>
          <cell r="AQ7626">
            <v>0</v>
          </cell>
          <cell r="AR7626">
            <v>0</v>
          </cell>
          <cell r="AS7626">
            <v>0</v>
          </cell>
          <cell r="AT7626">
            <v>0</v>
          </cell>
          <cell r="AU7626">
            <v>0</v>
          </cell>
          <cell r="AV7626">
            <v>0</v>
          </cell>
          <cell r="AW7626">
            <v>0</v>
          </cell>
          <cell r="AX7626">
            <v>0</v>
          </cell>
          <cell r="AY7626">
            <v>0</v>
          </cell>
          <cell r="AZ7626">
            <v>0</v>
          </cell>
          <cell r="BA7626">
            <v>0</v>
          </cell>
          <cell r="BB7626">
            <v>0</v>
          </cell>
          <cell r="BC7626">
            <v>0</v>
          </cell>
          <cell r="BD7626">
            <v>0</v>
          </cell>
          <cell r="BE7626">
            <v>0</v>
          </cell>
          <cell r="BF7626">
            <v>0</v>
          </cell>
          <cell r="BG7626">
            <v>0</v>
          </cell>
          <cell r="BH7626">
            <v>0</v>
          </cell>
          <cell r="BI7626">
            <v>0</v>
          </cell>
          <cell r="BJ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  <cell r="R7627">
            <v>0</v>
          </cell>
          <cell r="S7627">
            <v>0</v>
          </cell>
          <cell r="T7627">
            <v>0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0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  <cell r="AI7627">
            <v>0</v>
          </cell>
          <cell r="AJ7627">
            <v>0</v>
          </cell>
          <cell r="AK7627">
            <v>0</v>
          </cell>
          <cell r="AL7627">
            <v>0</v>
          </cell>
          <cell r="AM7627">
            <v>0</v>
          </cell>
          <cell r="AN7627">
            <v>0</v>
          </cell>
          <cell r="AO7627">
            <v>0</v>
          </cell>
          <cell r="AP7627">
            <v>0</v>
          </cell>
          <cell r="AQ7627">
            <v>0</v>
          </cell>
          <cell r="AR7627">
            <v>0</v>
          </cell>
          <cell r="AS7627">
            <v>0</v>
          </cell>
          <cell r="AT7627">
            <v>0</v>
          </cell>
          <cell r="AU7627">
            <v>0</v>
          </cell>
          <cell r="AV7627">
            <v>0</v>
          </cell>
          <cell r="AW7627">
            <v>0</v>
          </cell>
          <cell r="AX7627">
            <v>0</v>
          </cell>
          <cell r="AY7627">
            <v>0</v>
          </cell>
          <cell r="AZ7627">
            <v>0</v>
          </cell>
          <cell r="BA7627">
            <v>0</v>
          </cell>
          <cell r="BB7627">
            <v>0</v>
          </cell>
          <cell r="BC7627">
            <v>0</v>
          </cell>
          <cell r="BD7627">
            <v>0</v>
          </cell>
          <cell r="BE7627">
            <v>0</v>
          </cell>
          <cell r="BF7627">
            <v>0</v>
          </cell>
          <cell r="BG7627">
            <v>0</v>
          </cell>
          <cell r="BH7627">
            <v>0</v>
          </cell>
          <cell r="BI7627">
            <v>0</v>
          </cell>
          <cell r="BJ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0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  <cell r="AI7628">
            <v>0</v>
          </cell>
          <cell r="AJ7628">
            <v>0</v>
          </cell>
          <cell r="AK7628">
            <v>0</v>
          </cell>
          <cell r="AL7628">
            <v>0</v>
          </cell>
          <cell r="AM7628">
            <v>0</v>
          </cell>
          <cell r="AN7628">
            <v>0</v>
          </cell>
          <cell r="AO7628">
            <v>0</v>
          </cell>
          <cell r="AP7628">
            <v>0</v>
          </cell>
          <cell r="AQ7628">
            <v>0</v>
          </cell>
          <cell r="AR7628">
            <v>0</v>
          </cell>
          <cell r="AS7628">
            <v>0</v>
          </cell>
          <cell r="AT7628">
            <v>0</v>
          </cell>
          <cell r="AU7628">
            <v>0</v>
          </cell>
          <cell r="AV7628">
            <v>0</v>
          </cell>
          <cell r="AW7628">
            <v>0</v>
          </cell>
          <cell r="AX7628">
            <v>0</v>
          </cell>
          <cell r="AY7628">
            <v>0</v>
          </cell>
          <cell r="AZ7628">
            <v>0</v>
          </cell>
          <cell r="BA7628">
            <v>0</v>
          </cell>
          <cell r="BB7628">
            <v>0</v>
          </cell>
          <cell r="BC7628">
            <v>0</v>
          </cell>
          <cell r="BD7628">
            <v>0</v>
          </cell>
          <cell r="BE7628">
            <v>0</v>
          </cell>
          <cell r="BF7628">
            <v>0</v>
          </cell>
          <cell r="BG7628">
            <v>0</v>
          </cell>
          <cell r="BH7628">
            <v>0</v>
          </cell>
          <cell r="BI7628">
            <v>0</v>
          </cell>
          <cell r="BJ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  <cell r="R7629">
            <v>0</v>
          </cell>
          <cell r="S7629">
            <v>0</v>
          </cell>
          <cell r="T7629">
            <v>0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  <cell r="AI7629">
            <v>0</v>
          </cell>
          <cell r="AJ7629">
            <v>0</v>
          </cell>
          <cell r="AK7629">
            <v>0</v>
          </cell>
          <cell r="AL7629">
            <v>0</v>
          </cell>
          <cell r="AM7629">
            <v>0</v>
          </cell>
          <cell r="AN7629">
            <v>0</v>
          </cell>
          <cell r="AO7629">
            <v>0</v>
          </cell>
          <cell r="AP7629">
            <v>0</v>
          </cell>
          <cell r="AQ7629">
            <v>0</v>
          </cell>
          <cell r="AR7629">
            <v>0</v>
          </cell>
          <cell r="AS7629">
            <v>0</v>
          </cell>
          <cell r="AT7629">
            <v>0</v>
          </cell>
          <cell r="AU7629">
            <v>0</v>
          </cell>
          <cell r="AV7629">
            <v>0</v>
          </cell>
          <cell r="AW7629">
            <v>0</v>
          </cell>
          <cell r="AX7629">
            <v>0</v>
          </cell>
          <cell r="AY7629">
            <v>0</v>
          </cell>
          <cell r="AZ7629">
            <v>0</v>
          </cell>
          <cell r="BA7629">
            <v>0</v>
          </cell>
          <cell r="BB7629">
            <v>0</v>
          </cell>
          <cell r="BC7629">
            <v>0</v>
          </cell>
          <cell r="BD7629">
            <v>0</v>
          </cell>
          <cell r="BE7629">
            <v>0</v>
          </cell>
          <cell r="BF7629">
            <v>0</v>
          </cell>
          <cell r="BG7629">
            <v>0</v>
          </cell>
          <cell r="BH7629">
            <v>0</v>
          </cell>
          <cell r="BI7629">
            <v>0</v>
          </cell>
          <cell r="BJ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0</v>
          </cell>
          <cell r="O7630">
            <v>0</v>
          </cell>
          <cell r="P7630">
            <v>0</v>
          </cell>
          <cell r="Q7630">
            <v>0</v>
          </cell>
          <cell r="R7630">
            <v>0</v>
          </cell>
          <cell r="S7630">
            <v>0</v>
          </cell>
          <cell r="T7630">
            <v>0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  <cell r="AI7630">
            <v>0</v>
          </cell>
          <cell r="AJ7630">
            <v>0</v>
          </cell>
          <cell r="AK7630">
            <v>0</v>
          </cell>
          <cell r="AL7630">
            <v>0</v>
          </cell>
          <cell r="AM7630">
            <v>0</v>
          </cell>
          <cell r="AN7630">
            <v>0</v>
          </cell>
          <cell r="AO7630">
            <v>0</v>
          </cell>
          <cell r="AP7630">
            <v>0</v>
          </cell>
          <cell r="AQ7630">
            <v>0</v>
          </cell>
          <cell r="AR7630">
            <v>0</v>
          </cell>
          <cell r="AS7630">
            <v>0</v>
          </cell>
          <cell r="AT7630">
            <v>0</v>
          </cell>
          <cell r="AU7630">
            <v>0</v>
          </cell>
          <cell r="AV7630">
            <v>0</v>
          </cell>
          <cell r="AW7630">
            <v>0</v>
          </cell>
          <cell r="AX7630">
            <v>0</v>
          </cell>
          <cell r="AY7630">
            <v>0</v>
          </cell>
          <cell r="AZ7630">
            <v>0</v>
          </cell>
          <cell r="BA7630">
            <v>0</v>
          </cell>
          <cell r="BB7630">
            <v>0</v>
          </cell>
          <cell r="BC7630">
            <v>0</v>
          </cell>
          <cell r="BD7630">
            <v>0</v>
          </cell>
          <cell r="BE7630">
            <v>0</v>
          </cell>
          <cell r="BF7630">
            <v>0</v>
          </cell>
          <cell r="BG7630">
            <v>0</v>
          </cell>
          <cell r="BH7630">
            <v>0</v>
          </cell>
          <cell r="BI7630">
            <v>0</v>
          </cell>
          <cell r="BJ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0</v>
          </cell>
          <cell r="O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  <cell r="AI7631">
            <v>0</v>
          </cell>
          <cell r="AJ7631">
            <v>0</v>
          </cell>
          <cell r="AK7631">
            <v>0</v>
          </cell>
          <cell r="AL7631">
            <v>0</v>
          </cell>
          <cell r="AM7631">
            <v>0</v>
          </cell>
          <cell r="AN7631">
            <v>0</v>
          </cell>
          <cell r="AO7631">
            <v>0</v>
          </cell>
          <cell r="AP7631">
            <v>0</v>
          </cell>
          <cell r="AQ7631">
            <v>0</v>
          </cell>
          <cell r="AR7631">
            <v>0</v>
          </cell>
          <cell r="AS7631">
            <v>0</v>
          </cell>
          <cell r="AT7631">
            <v>0</v>
          </cell>
          <cell r="AU7631">
            <v>0</v>
          </cell>
          <cell r="AV7631">
            <v>0</v>
          </cell>
          <cell r="AW7631">
            <v>0</v>
          </cell>
          <cell r="AX7631">
            <v>0</v>
          </cell>
          <cell r="AY7631">
            <v>0</v>
          </cell>
          <cell r="AZ7631">
            <v>0</v>
          </cell>
          <cell r="BA7631">
            <v>0</v>
          </cell>
          <cell r="BB7631">
            <v>0</v>
          </cell>
          <cell r="BC7631">
            <v>0</v>
          </cell>
          <cell r="BD7631">
            <v>0</v>
          </cell>
          <cell r="BE7631">
            <v>0</v>
          </cell>
          <cell r="BF7631">
            <v>0</v>
          </cell>
          <cell r="BG7631">
            <v>0</v>
          </cell>
          <cell r="BH7631">
            <v>0</v>
          </cell>
          <cell r="BI7631">
            <v>0</v>
          </cell>
          <cell r="BJ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  <cell r="AI7632">
            <v>0</v>
          </cell>
          <cell r="AJ7632">
            <v>0</v>
          </cell>
          <cell r="AK7632">
            <v>0</v>
          </cell>
          <cell r="AL7632">
            <v>0</v>
          </cell>
          <cell r="AM7632">
            <v>0</v>
          </cell>
          <cell r="AN7632">
            <v>0</v>
          </cell>
          <cell r="AO7632">
            <v>0</v>
          </cell>
          <cell r="AP7632">
            <v>0</v>
          </cell>
          <cell r="AQ7632">
            <v>0</v>
          </cell>
          <cell r="AR7632">
            <v>0</v>
          </cell>
          <cell r="AS7632">
            <v>0</v>
          </cell>
          <cell r="AT7632">
            <v>0</v>
          </cell>
          <cell r="AU7632">
            <v>0</v>
          </cell>
          <cell r="AV7632">
            <v>0</v>
          </cell>
          <cell r="AW7632">
            <v>0</v>
          </cell>
          <cell r="AX7632">
            <v>0</v>
          </cell>
          <cell r="AY7632">
            <v>0</v>
          </cell>
          <cell r="AZ7632">
            <v>0</v>
          </cell>
          <cell r="BA7632">
            <v>0</v>
          </cell>
          <cell r="BB7632">
            <v>0</v>
          </cell>
          <cell r="BC7632">
            <v>0</v>
          </cell>
          <cell r="BD7632">
            <v>0</v>
          </cell>
          <cell r="BE7632">
            <v>0</v>
          </cell>
          <cell r="BF7632">
            <v>0</v>
          </cell>
          <cell r="BG7632">
            <v>0</v>
          </cell>
          <cell r="BH7632">
            <v>0</v>
          </cell>
          <cell r="BI7632">
            <v>0</v>
          </cell>
          <cell r="BJ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  <cell r="R7633">
            <v>0</v>
          </cell>
          <cell r="S7633">
            <v>0</v>
          </cell>
          <cell r="T7633">
            <v>0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  <cell r="AI7633">
            <v>0</v>
          </cell>
          <cell r="AJ7633">
            <v>0</v>
          </cell>
          <cell r="AK7633">
            <v>0</v>
          </cell>
          <cell r="AL7633">
            <v>0</v>
          </cell>
          <cell r="AM7633">
            <v>0</v>
          </cell>
          <cell r="AN7633">
            <v>0</v>
          </cell>
          <cell r="AO7633">
            <v>0</v>
          </cell>
          <cell r="AP7633">
            <v>0</v>
          </cell>
          <cell r="AQ7633">
            <v>0</v>
          </cell>
          <cell r="AR7633">
            <v>0</v>
          </cell>
          <cell r="AS7633">
            <v>0</v>
          </cell>
          <cell r="AT7633">
            <v>0</v>
          </cell>
          <cell r="AU7633">
            <v>0</v>
          </cell>
          <cell r="AV7633">
            <v>0</v>
          </cell>
          <cell r="AW7633">
            <v>0</v>
          </cell>
          <cell r="AX7633">
            <v>0</v>
          </cell>
          <cell r="AY7633">
            <v>0</v>
          </cell>
          <cell r="AZ7633">
            <v>0</v>
          </cell>
          <cell r="BA7633">
            <v>0</v>
          </cell>
          <cell r="BB7633">
            <v>0</v>
          </cell>
          <cell r="BC7633">
            <v>0</v>
          </cell>
          <cell r="BD7633">
            <v>0</v>
          </cell>
          <cell r="BE7633">
            <v>0</v>
          </cell>
          <cell r="BF7633">
            <v>0</v>
          </cell>
          <cell r="BG7633">
            <v>0</v>
          </cell>
          <cell r="BH7633">
            <v>0</v>
          </cell>
          <cell r="BI7633">
            <v>0</v>
          </cell>
          <cell r="BJ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  <cell r="R7634">
            <v>0</v>
          </cell>
          <cell r="S7634">
            <v>0</v>
          </cell>
          <cell r="T7634">
            <v>0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  <cell r="AI7634">
            <v>0</v>
          </cell>
          <cell r="AJ7634">
            <v>0</v>
          </cell>
          <cell r="AK7634">
            <v>0</v>
          </cell>
          <cell r="AL7634">
            <v>0</v>
          </cell>
          <cell r="AM7634">
            <v>0</v>
          </cell>
          <cell r="AN7634">
            <v>0</v>
          </cell>
          <cell r="AO7634">
            <v>0</v>
          </cell>
          <cell r="AP7634">
            <v>0</v>
          </cell>
          <cell r="AQ7634">
            <v>0</v>
          </cell>
          <cell r="AR7634">
            <v>0</v>
          </cell>
          <cell r="AS7634">
            <v>0</v>
          </cell>
          <cell r="AT7634">
            <v>0</v>
          </cell>
          <cell r="AU7634">
            <v>0</v>
          </cell>
          <cell r="AV7634">
            <v>0</v>
          </cell>
          <cell r="AW7634">
            <v>0</v>
          </cell>
          <cell r="AX7634">
            <v>0</v>
          </cell>
          <cell r="AY7634">
            <v>0</v>
          </cell>
          <cell r="AZ7634">
            <v>0</v>
          </cell>
          <cell r="BA7634">
            <v>0</v>
          </cell>
          <cell r="BB7634">
            <v>0</v>
          </cell>
          <cell r="BC7634">
            <v>0</v>
          </cell>
          <cell r="BD7634">
            <v>0</v>
          </cell>
          <cell r="BE7634">
            <v>0</v>
          </cell>
          <cell r="BF7634">
            <v>0</v>
          </cell>
          <cell r="BG7634">
            <v>0</v>
          </cell>
          <cell r="BH7634">
            <v>0</v>
          </cell>
          <cell r="BI7634">
            <v>0</v>
          </cell>
          <cell r="BJ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  <cell r="R7635">
            <v>0</v>
          </cell>
          <cell r="S7635">
            <v>0</v>
          </cell>
          <cell r="T7635">
            <v>0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  <cell r="AG7635">
            <v>0</v>
          </cell>
          <cell r="AH7635">
            <v>0</v>
          </cell>
          <cell r="AI7635">
            <v>0</v>
          </cell>
          <cell r="AJ7635">
            <v>0</v>
          </cell>
          <cell r="AK7635">
            <v>0</v>
          </cell>
          <cell r="AL7635">
            <v>0</v>
          </cell>
          <cell r="AM7635">
            <v>0</v>
          </cell>
          <cell r="AN7635">
            <v>0</v>
          </cell>
          <cell r="AO7635">
            <v>0</v>
          </cell>
          <cell r="AP7635">
            <v>0</v>
          </cell>
          <cell r="AQ7635">
            <v>0</v>
          </cell>
          <cell r="AR7635">
            <v>0</v>
          </cell>
          <cell r="AS7635">
            <v>0</v>
          </cell>
          <cell r="AT7635">
            <v>0</v>
          </cell>
          <cell r="AU7635">
            <v>0</v>
          </cell>
          <cell r="AV7635">
            <v>0</v>
          </cell>
          <cell r="AW7635">
            <v>0</v>
          </cell>
          <cell r="AX7635">
            <v>0</v>
          </cell>
          <cell r="AY7635">
            <v>0</v>
          </cell>
          <cell r="AZ7635">
            <v>0</v>
          </cell>
          <cell r="BA7635">
            <v>0</v>
          </cell>
          <cell r="BB7635">
            <v>0</v>
          </cell>
          <cell r="BC7635">
            <v>0</v>
          </cell>
          <cell r="BD7635">
            <v>0</v>
          </cell>
          <cell r="BE7635">
            <v>0</v>
          </cell>
          <cell r="BF7635">
            <v>0</v>
          </cell>
          <cell r="BG7635">
            <v>0</v>
          </cell>
          <cell r="BH7635">
            <v>0</v>
          </cell>
          <cell r="BI7635">
            <v>0</v>
          </cell>
          <cell r="BJ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  <cell r="R7636">
            <v>0</v>
          </cell>
          <cell r="S7636">
            <v>0</v>
          </cell>
          <cell r="T7636">
            <v>0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  <cell r="AI7636">
            <v>0</v>
          </cell>
          <cell r="AJ7636">
            <v>0</v>
          </cell>
          <cell r="AK7636">
            <v>0</v>
          </cell>
          <cell r="AL7636">
            <v>0</v>
          </cell>
          <cell r="AM7636">
            <v>0</v>
          </cell>
          <cell r="AN7636">
            <v>0</v>
          </cell>
          <cell r="AO7636">
            <v>0</v>
          </cell>
          <cell r="AP7636">
            <v>0</v>
          </cell>
          <cell r="AQ7636">
            <v>0</v>
          </cell>
          <cell r="AR7636">
            <v>0</v>
          </cell>
          <cell r="AS7636">
            <v>0</v>
          </cell>
          <cell r="AT7636">
            <v>0</v>
          </cell>
          <cell r="AU7636">
            <v>0</v>
          </cell>
          <cell r="AV7636">
            <v>0</v>
          </cell>
          <cell r="AW7636">
            <v>0</v>
          </cell>
          <cell r="AX7636">
            <v>0</v>
          </cell>
          <cell r="AY7636">
            <v>0</v>
          </cell>
          <cell r="AZ7636">
            <v>0</v>
          </cell>
          <cell r="BA7636">
            <v>0</v>
          </cell>
          <cell r="BB7636">
            <v>0</v>
          </cell>
          <cell r="BC7636">
            <v>0</v>
          </cell>
          <cell r="BD7636">
            <v>0</v>
          </cell>
          <cell r="BE7636">
            <v>0</v>
          </cell>
          <cell r="BF7636">
            <v>0</v>
          </cell>
          <cell r="BG7636">
            <v>0</v>
          </cell>
          <cell r="BH7636">
            <v>0</v>
          </cell>
          <cell r="BI7636">
            <v>0</v>
          </cell>
          <cell r="BJ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  <cell r="R7637">
            <v>0</v>
          </cell>
          <cell r="S7637">
            <v>0</v>
          </cell>
          <cell r="T7637">
            <v>0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  <cell r="AI7637">
            <v>0</v>
          </cell>
          <cell r="AJ7637">
            <v>0</v>
          </cell>
          <cell r="AK7637">
            <v>0</v>
          </cell>
          <cell r="AL7637">
            <v>0</v>
          </cell>
          <cell r="AM7637">
            <v>0</v>
          </cell>
          <cell r="AN7637">
            <v>0</v>
          </cell>
          <cell r="AO7637">
            <v>0</v>
          </cell>
          <cell r="AP7637">
            <v>0</v>
          </cell>
          <cell r="AQ7637">
            <v>0</v>
          </cell>
          <cell r="AR7637">
            <v>0</v>
          </cell>
          <cell r="AS7637">
            <v>0</v>
          </cell>
          <cell r="AT7637">
            <v>0</v>
          </cell>
          <cell r="AU7637">
            <v>0</v>
          </cell>
          <cell r="AV7637">
            <v>0</v>
          </cell>
          <cell r="AW7637">
            <v>0</v>
          </cell>
          <cell r="AX7637">
            <v>0</v>
          </cell>
          <cell r="AY7637">
            <v>0</v>
          </cell>
          <cell r="AZ7637">
            <v>0</v>
          </cell>
          <cell r="BA7637">
            <v>0</v>
          </cell>
          <cell r="BB7637">
            <v>0</v>
          </cell>
          <cell r="BC7637">
            <v>0</v>
          </cell>
          <cell r="BD7637">
            <v>0</v>
          </cell>
          <cell r="BE7637">
            <v>0</v>
          </cell>
          <cell r="BF7637">
            <v>0</v>
          </cell>
          <cell r="BG7637">
            <v>0</v>
          </cell>
          <cell r="BH7637">
            <v>0</v>
          </cell>
          <cell r="BI7637">
            <v>0</v>
          </cell>
          <cell r="BJ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0</v>
          </cell>
          <cell r="P7638">
            <v>0</v>
          </cell>
          <cell r="Q7638">
            <v>0</v>
          </cell>
          <cell r="R7638">
            <v>0</v>
          </cell>
          <cell r="S7638">
            <v>0</v>
          </cell>
          <cell r="T7638">
            <v>0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  <cell r="AI7638">
            <v>0</v>
          </cell>
          <cell r="AJ7638">
            <v>0</v>
          </cell>
          <cell r="AK7638">
            <v>0</v>
          </cell>
          <cell r="AL7638">
            <v>0</v>
          </cell>
          <cell r="AM7638">
            <v>0</v>
          </cell>
          <cell r="AN7638">
            <v>0</v>
          </cell>
          <cell r="AO7638">
            <v>0</v>
          </cell>
          <cell r="AP7638">
            <v>0</v>
          </cell>
          <cell r="AQ7638">
            <v>0</v>
          </cell>
          <cell r="AR7638">
            <v>0</v>
          </cell>
          <cell r="AS7638">
            <v>0</v>
          </cell>
          <cell r="AT7638">
            <v>0</v>
          </cell>
          <cell r="AU7638">
            <v>0</v>
          </cell>
          <cell r="AV7638">
            <v>0</v>
          </cell>
          <cell r="AW7638">
            <v>0</v>
          </cell>
          <cell r="AX7638">
            <v>0</v>
          </cell>
          <cell r="AY7638">
            <v>0</v>
          </cell>
          <cell r="AZ7638">
            <v>0</v>
          </cell>
          <cell r="BA7638">
            <v>0</v>
          </cell>
          <cell r="BB7638">
            <v>0</v>
          </cell>
          <cell r="BC7638">
            <v>0</v>
          </cell>
          <cell r="BD7638">
            <v>0</v>
          </cell>
          <cell r="BE7638">
            <v>0</v>
          </cell>
          <cell r="BF7638">
            <v>0</v>
          </cell>
          <cell r="BG7638">
            <v>0</v>
          </cell>
          <cell r="BH7638">
            <v>0</v>
          </cell>
          <cell r="BI7638">
            <v>0</v>
          </cell>
          <cell r="BJ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0</v>
          </cell>
          <cell r="P7639">
            <v>0</v>
          </cell>
          <cell r="Q7639">
            <v>0</v>
          </cell>
          <cell r="R7639">
            <v>0</v>
          </cell>
          <cell r="S7639">
            <v>0</v>
          </cell>
          <cell r="T7639">
            <v>0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  <cell r="AI7639">
            <v>0</v>
          </cell>
          <cell r="AJ7639">
            <v>0</v>
          </cell>
          <cell r="AK7639">
            <v>0</v>
          </cell>
          <cell r="AL7639">
            <v>0</v>
          </cell>
          <cell r="AM7639">
            <v>0</v>
          </cell>
          <cell r="AN7639">
            <v>0</v>
          </cell>
          <cell r="AO7639">
            <v>0</v>
          </cell>
          <cell r="AP7639">
            <v>0</v>
          </cell>
          <cell r="AQ7639">
            <v>0</v>
          </cell>
          <cell r="AR7639">
            <v>0</v>
          </cell>
          <cell r="AS7639">
            <v>0</v>
          </cell>
          <cell r="AT7639">
            <v>0</v>
          </cell>
          <cell r="AU7639">
            <v>0</v>
          </cell>
          <cell r="AV7639">
            <v>0</v>
          </cell>
          <cell r="AW7639">
            <v>0</v>
          </cell>
          <cell r="AX7639">
            <v>0</v>
          </cell>
          <cell r="AY7639">
            <v>0</v>
          </cell>
          <cell r="AZ7639">
            <v>0</v>
          </cell>
          <cell r="BA7639">
            <v>0</v>
          </cell>
          <cell r="BB7639">
            <v>0</v>
          </cell>
          <cell r="BC7639">
            <v>0</v>
          </cell>
          <cell r="BD7639">
            <v>0</v>
          </cell>
          <cell r="BE7639">
            <v>0</v>
          </cell>
          <cell r="BF7639">
            <v>0</v>
          </cell>
          <cell r="BG7639">
            <v>0</v>
          </cell>
          <cell r="BH7639">
            <v>0</v>
          </cell>
          <cell r="BI7639">
            <v>0</v>
          </cell>
          <cell r="BJ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0</v>
          </cell>
          <cell r="O7640">
            <v>0</v>
          </cell>
          <cell r="P7640">
            <v>0</v>
          </cell>
          <cell r="Q7640">
            <v>0</v>
          </cell>
          <cell r="R7640">
            <v>0</v>
          </cell>
          <cell r="S7640">
            <v>0</v>
          </cell>
          <cell r="T7640">
            <v>0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  <cell r="AI7640">
            <v>0</v>
          </cell>
          <cell r="AJ7640">
            <v>0</v>
          </cell>
          <cell r="AK7640">
            <v>0</v>
          </cell>
          <cell r="AL7640">
            <v>0</v>
          </cell>
          <cell r="AM7640">
            <v>0</v>
          </cell>
          <cell r="AN7640">
            <v>0</v>
          </cell>
          <cell r="AO7640">
            <v>0</v>
          </cell>
          <cell r="AP7640">
            <v>0</v>
          </cell>
          <cell r="AQ7640">
            <v>0</v>
          </cell>
          <cell r="AR7640">
            <v>0</v>
          </cell>
          <cell r="AS7640">
            <v>0</v>
          </cell>
          <cell r="AT7640">
            <v>0</v>
          </cell>
          <cell r="AU7640">
            <v>0</v>
          </cell>
          <cell r="AV7640">
            <v>0</v>
          </cell>
          <cell r="AW7640">
            <v>0</v>
          </cell>
          <cell r="AX7640">
            <v>0</v>
          </cell>
          <cell r="AY7640">
            <v>0</v>
          </cell>
          <cell r="AZ7640">
            <v>0</v>
          </cell>
          <cell r="BA7640">
            <v>0</v>
          </cell>
          <cell r="BB7640">
            <v>0</v>
          </cell>
          <cell r="BC7640">
            <v>0</v>
          </cell>
          <cell r="BD7640">
            <v>0</v>
          </cell>
          <cell r="BE7640">
            <v>0</v>
          </cell>
          <cell r="BF7640">
            <v>0</v>
          </cell>
          <cell r="BG7640">
            <v>0</v>
          </cell>
          <cell r="BH7640">
            <v>0</v>
          </cell>
          <cell r="BI7640">
            <v>0</v>
          </cell>
          <cell r="BJ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  <cell r="AI7641">
            <v>0</v>
          </cell>
          <cell r="AJ7641">
            <v>0</v>
          </cell>
          <cell r="AK7641">
            <v>0</v>
          </cell>
          <cell r="AL7641">
            <v>0</v>
          </cell>
          <cell r="AM7641">
            <v>0</v>
          </cell>
          <cell r="AN7641">
            <v>0</v>
          </cell>
          <cell r="AO7641">
            <v>0</v>
          </cell>
          <cell r="AP7641">
            <v>0</v>
          </cell>
          <cell r="AQ7641">
            <v>0</v>
          </cell>
          <cell r="AR7641">
            <v>0</v>
          </cell>
          <cell r="AS7641">
            <v>0</v>
          </cell>
          <cell r="AT7641">
            <v>0</v>
          </cell>
          <cell r="AU7641">
            <v>0</v>
          </cell>
          <cell r="AV7641">
            <v>0</v>
          </cell>
          <cell r="AW7641">
            <v>0</v>
          </cell>
          <cell r="AX7641">
            <v>0</v>
          </cell>
          <cell r="AY7641">
            <v>0</v>
          </cell>
          <cell r="AZ7641">
            <v>0</v>
          </cell>
          <cell r="BA7641">
            <v>0</v>
          </cell>
          <cell r="BB7641">
            <v>0</v>
          </cell>
          <cell r="BC7641">
            <v>0</v>
          </cell>
          <cell r="BD7641">
            <v>0</v>
          </cell>
          <cell r="BE7641">
            <v>0</v>
          </cell>
          <cell r="BF7641">
            <v>0</v>
          </cell>
          <cell r="BG7641">
            <v>0</v>
          </cell>
          <cell r="BH7641">
            <v>0</v>
          </cell>
          <cell r="BI7641">
            <v>0</v>
          </cell>
          <cell r="BJ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  <cell r="R7642">
            <v>0</v>
          </cell>
          <cell r="S7642">
            <v>0</v>
          </cell>
          <cell r="T7642">
            <v>0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  <cell r="AI7642">
            <v>0</v>
          </cell>
          <cell r="AJ7642">
            <v>0</v>
          </cell>
          <cell r="AK7642">
            <v>0</v>
          </cell>
          <cell r="AL7642">
            <v>0</v>
          </cell>
          <cell r="AM7642">
            <v>0</v>
          </cell>
          <cell r="AN7642">
            <v>0</v>
          </cell>
          <cell r="AO7642">
            <v>0</v>
          </cell>
          <cell r="AP7642">
            <v>0</v>
          </cell>
          <cell r="AQ7642">
            <v>0</v>
          </cell>
          <cell r="AR7642">
            <v>0</v>
          </cell>
          <cell r="AS7642">
            <v>0</v>
          </cell>
          <cell r="AT7642">
            <v>0</v>
          </cell>
          <cell r="AU7642">
            <v>0</v>
          </cell>
          <cell r="AV7642">
            <v>0</v>
          </cell>
          <cell r="AW7642">
            <v>0</v>
          </cell>
          <cell r="AX7642">
            <v>0</v>
          </cell>
          <cell r="AY7642">
            <v>0</v>
          </cell>
          <cell r="AZ7642">
            <v>0</v>
          </cell>
          <cell r="BA7642">
            <v>0</v>
          </cell>
          <cell r="BB7642">
            <v>0</v>
          </cell>
          <cell r="BC7642">
            <v>0</v>
          </cell>
          <cell r="BD7642">
            <v>0</v>
          </cell>
          <cell r="BE7642">
            <v>0</v>
          </cell>
          <cell r="BF7642">
            <v>0</v>
          </cell>
          <cell r="BG7642">
            <v>0</v>
          </cell>
          <cell r="BH7642">
            <v>0</v>
          </cell>
          <cell r="BI7642">
            <v>0</v>
          </cell>
          <cell r="BJ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  <cell r="R7643">
            <v>0</v>
          </cell>
          <cell r="S7643">
            <v>0</v>
          </cell>
          <cell r="T7643">
            <v>0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  <cell r="AI7643">
            <v>0</v>
          </cell>
          <cell r="AJ7643">
            <v>0</v>
          </cell>
          <cell r="AK7643">
            <v>0</v>
          </cell>
          <cell r="AL7643">
            <v>0</v>
          </cell>
          <cell r="AM7643">
            <v>0</v>
          </cell>
          <cell r="AN7643">
            <v>0</v>
          </cell>
          <cell r="AO7643">
            <v>0</v>
          </cell>
          <cell r="AP7643">
            <v>0</v>
          </cell>
          <cell r="AQ7643">
            <v>0</v>
          </cell>
          <cell r="AR7643">
            <v>0</v>
          </cell>
          <cell r="AS7643">
            <v>0</v>
          </cell>
          <cell r="AT7643">
            <v>0</v>
          </cell>
          <cell r="AU7643">
            <v>0</v>
          </cell>
          <cell r="AV7643">
            <v>0</v>
          </cell>
          <cell r="AW7643">
            <v>0</v>
          </cell>
          <cell r="AX7643">
            <v>0</v>
          </cell>
          <cell r="AY7643">
            <v>0</v>
          </cell>
          <cell r="AZ7643">
            <v>0</v>
          </cell>
          <cell r="BA7643">
            <v>0</v>
          </cell>
          <cell r="BB7643">
            <v>0</v>
          </cell>
          <cell r="BC7643">
            <v>0</v>
          </cell>
          <cell r="BD7643">
            <v>0</v>
          </cell>
          <cell r="BE7643">
            <v>0</v>
          </cell>
          <cell r="BF7643">
            <v>0</v>
          </cell>
          <cell r="BG7643">
            <v>0</v>
          </cell>
          <cell r="BH7643">
            <v>0</v>
          </cell>
          <cell r="BI7643">
            <v>0</v>
          </cell>
          <cell r="BJ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  <cell r="R7644">
            <v>0</v>
          </cell>
          <cell r="S7644">
            <v>0</v>
          </cell>
          <cell r="T7644">
            <v>0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  <cell r="AI7644">
            <v>0</v>
          </cell>
          <cell r="AJ7644">
            <v>0</v>
          </cell>
          <cell r="AK7644">
            <v>0</v>
          </cell>
          <cell r="AL7644">
            <v>0</v>
          </cell>
          <cell r="AM7644">
            <v>0</v>
          </cell>
          <cell r="AN7644">
            <v>0</v>
          </cell>
          <cell r="AO7644">
            <v>0</v>
          </cell>
          <cell r="AP7644">
            <v>0</v>
          </cell>
          <cell r="AQ7644">
            <v>0</v>
          </cell>
          <cell r="AR7644">
            <v>0</v>
          </cell>
          <cell r="AS7644">
            <v>0</v>
          </cell>
          <cell r="AT7644">
            <v>0</v>
          </cell>
          <cell r="AU7644">
            <v>0</v>
          </cell>
          <cell r="AV7644">
            <v>0</v>
          </cell>
          <cell r="AW7644">
            <v>0</v>
          </cell>
          <cell r="AX7644">
            <v>0</v>
          </cell>
          <cell r="AY7644">
            <v>0</v>
          </cell>
          <cell r="AZ7644">
            <v>0</v>
          </cell>
          <cell r="BA7644">
            <v>0</v>
          </cell>
          <cell r="BB7644">
            <v>0</v>
          </cell>
          <cell r="BC7644">
            <v>0</v>
          </cell>
          <cell r="BD7644">
            <v>0</v>
          </cell>
          <cell r="BE7644">
            <v>0</v>
          </cell>
          <cell r="BF7644">
            <v>0</v>
          </cell>
          <cell r="BG7644">
            <v>0</v>
          </cell>
          <cell r="BH7644">
            <v>0</v>
          </cell>
          <cell r="BI7644">
            <v>0</v>
          </cell>
          <cell r="BJ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0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  <cell r="AI7645">
            <v>0</v>
          </cell>
          <cell r="AJ7645">
            <v>0</v>
          </cell>
          <cell r="AK7645">
            <v>0</v>
          </cell>
          <cell r="AL7645">
            <v>0</v>
          </cell>
          <cell r="AM7645">
            <v>0</v>
          </cell>
          <cell r="AN7645">
            <v>0</v>
          </cell>
          <cell r="AO7645">
            <v>0</v>
          </cell>
          <cell r="AP7645">
            <v>0</v>
          </cell>
          <cell r="AQ7645">
            <v>0</v>
          </cell>
          <cell r="AR7645">
            <v>0</v>
          </cell>
          <cell r="AS7645">
            <v>0</v>
          </cell>
          <cell r="AT7645">
            <v>0</v>
          </cell>
          <cell r="AU7645">
            <v>0</v>
          </cell>
          <cell r="AV7645">
            <v>0</v>
          </cell>
          <cell r="AW7645">
            <v>0</v>
          </cell>
          <cell r="AX7645">
            <v>0</v>
          </cell>
          <cell r="AY7645">
            <v>0</v>
          </cell>
          <cell r="AZ7645">
            <v>0</v>
          </cell>
          <cell r="BA7645">
            <v>0</v>
          </cell>
          <cell r="BB7645">
            <v>0</v>
          </cell>
          <cell r="BC7645">
            <v>0</v>
          </cell>
          <cell r="BD7645">
            <v>0</v>
          </cell>
          <cell r="BE7645">
            <v>0</v>
          </cell>
          <cell r="BF7645">
            <v>0</v>
          </cell>
          <cell r="BG7645">
            <v>0</v>
          </cell>
          <cell r="BH7645">
            <v>0</v>
          </cell>
          <cell r="BI7645">
            <v>0</v>
          </cell>
          <cell r="BJ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  <cell r="R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  <cell r="AI7646">
            <v>0</v>
          </cell>
          <cell r="AJ7646">
            <v>0</v>
          </cell>
          <cell r="AK7646">
            <v>0</v>
          </cell>
          <cell r="AL7646">
            <v>0</v>
          </cell>
          <cell r="AM7646">
            <v>0</v>
          </cell>
          <cell r="AN7646">
            <v>0</v>
          </cell>
          <cell r="AO7646">
            <v>0</v>
          </cell>
          <cell r="AP7646">
            <v>0</v>
          </cell>
          <cell r="AQ7646">
            <v>0</v>
          </cell>
          <cell r="AR7646">
            <v>0</v>
          </cell>
          <cell r="AS7646">
            <v>0</v>
          </cell>
          <cell r="AT7646">
            <v>0</v>
          </cell>
          <cell r="AU7646">
            <v>0</v>
          </cell>
          <cell r="AV7646">
            <v>0</v>
          </cell>
          <cell r="AW7646">
            <v>0</v>
          </cell>
          <cell r="AX7646">
            <v>0</v>
          </cell>
          <cell r="AY7646">
            <v>0</v>
          </cell>
          <cell r="AZ7646">
            <v>0</v>
          </cell>
          <cell r="BA7646">
            <v>0</v>
          </cell>
          <cell r="BB7646">
            <v>0</v>
          </cell>
          <cell r="BC7646">
            <v>0</v>
          </cell>
          <cell r="BD7646">
            <v>0</v>
          </cell>
          <cell r="BE7646">
            <v>0</v>
          </cell>
          <cell r="BF7646">
            <v>0</v>
          </cell>
          <cell r="BG7646">
            <v>0</v>
          </cell>
          <cell r="BH7646">
            <v>0</v>
          </cell>
          <cell r="BI7646">
            <v>0</v>
          </cell>
          <cell r="BJ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0</v>
          </cell>
          <cell r="P7647">
            <v>0</v>
          </cell>
          <cell r="Q7647">
            <v>0</v>
          </cell>
          <cell r="R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  <cell r="AI7647">
            <v>0</v>
          </cell>
          <cell r="AJ7647">
            <v>0</v>
          </cell>
          <cell r="AK7647">
            <v>0</v>
          </cell>
          <cell r="AL7647">
            <v>0</v>
          </cell>
          <cell r="AM7647">
            <v>0</v>
          </cell>
          <cell r="AN7647">
            <v>0</v>
          </cell>
          <cell r="AO7647">
            <v>0</v>
          </cell>
          <cell r="AP7647">
            <v>0</v>
          </cell>
          <cell r="AQ7647">
            <v>0</v>
          </cell>
          <cell r="AR7647">
            <v>0</v>
          </cell>
          <cell r="AS7647">
            <v>0</v>
          </cell>
          <cell r="AT7647">
            <v>0</v>
          </cell>
          <cell r="AU7647">
            <v>0</v>
          </cell>
          <cell r="AV7647">
            <v>0</v>
          </cell>
          <cell r="AW7647">
            <v>0</v>
          </cell>
          <cell r="AX7647">
            <v>0</v>
          </cell>
          <cell r="AY7647">
            <v>0</v>
          </cell>
          <cell r="AZ7647">
            <v>0</v>
          </cell>
          <cell r="BA7647">
            <v>0</v>
          </cell>
          <cell r="BB7647">
            <v>0</v>
          </cell>
          <cell r="BC7647">
            <v>0</v>
          </cell>
          <cell r="BD7647">
            <v>0</v>
          </cell>
          <cell r="BE7647">
            <v>0</v>
          </cell>
          <cell r="BF7647">
            <v>0</v>
          </cell>
          <cell r="BG7647">
            <v>0</v>
          </cell>
          <cell r="BH7647">
            <v>0</v>
          </cell>
          <cell r="BI7647">
            <v>0</v>
          </cell>
          <cell r="BJ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  <cell r="R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  <cell r="AI7648">
            <v>0</v>
          </cell>
          <cell r="AJ7648">
            <v>0</v>
          </cell>
          <cell r="AK7648">
            <v>0</v>
          </cell>
          <cell r="AL7648">
            <v>0</v>
          </cell>
          <cell r="AM7648">
            <v>0</v>
          </cell>
          <cell r="AN7648">
            <v>0</v>
          </cell>
          <cell r="AO7648">
            <v>0</v>
          </cell>
          <cell r="AP7648">
            <v>0</v>
          </cell>
          <cell r="AQ7648">
            <v>0</v>
          </cell>
          <cell r="AR7648">
            <v>0</v>
          </cell>
          <cell r="AS7648">
            <v>0</v>
          </cell>
          <cell r="AT7648">
            <v>0</v>
          </cell>
          <cell r="AU7648">
            <v>0</v>
          </cell>
          <cell r="AV7648">
            <v>0</v>
          </cell>
          <cell r="AW7648">
            <v>0</v>
          </cell>
          <cell r="AX7648">
            <v>0</v>
          </cell>
          <cell r="AY7648">
            <v>0</v>
          </cell>
          <cell r="AZ7648">
            <v>0</v>
          </cell>
          <cell r="BA7648">
            <v>0</v>
          </cell>
          <cell r="BB7648">
            <v>0</v>
          </cell>
          <cell r="BC7648">
            <v>0</v>
          </cell>
          <cell r="BD7648">
            <v>0</v>
          </cell>
          <cell r="BE7648">
            <v>0</v>
          </cell>
          <cell r="BF7648">
            <v>0</v>
          </cell>
          <cell r="BG7648">
            <v>0</v>
          </cell>
          <cell r="BH7648">
            <v>0</v>
          </cell>
          <cell r="BI7648">
            <v>0</v>
          </cell>
          <cell r="BJ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  <cell r="R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  <cell r="AI7649">
            <v>0</v>
          </cell>
          <cell r="AJ7649">
            <v>0</v>
          </cell>
          <cell r="AK7649">
            <v>0</v>
          </cell>
          <cell r="AL7649">
            <v>0</v>
          </cell>
          <cell r="AM7649">
            <v>0</v>
          </cell>
          <cell r="AN7649">
            <v>0</v>
          </cell>
          <cell r="AO7649">
            <v>0</v>
          </cell>
          <cell r="AP7649">
            <v>0</v>
          </cell>
          <cell r="AQ7649">
            <v>0</v>
          </cell>
          <cell r="AR7649">
            <v>0</v>
          </cell>
          <cell r="AS7649">
            <v>0</v>
          </cell>
          <cell r="AT7649">
            <v>0</v>
          </cell>
          <cell r="AU7649">
            <v>0</v>
          </cell>
          <cell r="AV7649">
            <v>0</v>
          </cell>
          <cell r="AW7649">
            <v>0</v>
          </cell>
          <cell r="AX7649">
            <v>0</v>
          </cell>
          <cell r="AY7649">
            <v>0</v>
          </cell>
          <cell r="AZ7649">
            <v>0</v>
          </cell>
          <cell r="BA7649">
            <v>0</v>
          </cell>
          <cell r="BB7649">
            <v>0</v>
          </cell>
          <cell r="BC7649">
            <v>0</v>
          </cell>
          <cell r="BD7649">
            <v>0</v>
          </cell>
          <cell r="BE7649">
            <v>0</v>
          </cell>
          <cell r="BF7649">
            <v>0</v>
          </cell>
          <cell r="BG7649">
            <v>0</v>
          </cell>
          <cell r="BH7649">
            <v>0</v>
          </cell>
          <cell r="BI7649">
            <v>0</v>
          </cell>
          <cell r="BJ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  <cell r="R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  <cell r="AI7650">
            <v>0</v>
          </cell>
          <cell r="AJ7650">
            <v>0</v>
          </cell>
          <cell r="AK7650">
            <v>0</v>
          </cell>
          <cell r="AL7650">
            <v>0</v>
          </cell>
          <cell r="AM7650">
            <v>0</v>
          </cell>
          <cell r="AN7650">
            <v>0</v>
          </cell>
          <cell r="AO7650">
            <v>0</v>
          </cell>
          <cell r="AP7650">
            <v>0</v>
          </cell>
          <cell r="AQ7650">
            <v>0</v>
          </cell>
          <cell r="AR7650">
            <v>0</v>
          </cell>
          <cell r="AS7650">
            <v>0</v>
          </cell>
          <cell r="AT7650">
            <v>0</v>
          </cell>
          <cell r="AU7650">
            <v>0</v>
          </cell>
          <cell r="AV7650">
            <v>0</v>
          </cell>
          <cell r="AW7650">
            <v>0</v>
          </cell>
          <cell r="AX7650">
            <v>0</v>
          </cell>
          <cell r="AY7650">
            <v>0</v>
          </cell>
          <cell r="AZ7650">
            <v>0</v>
          </cell>
          <cell r="BA7650">
            <v>0</v>
          </cell>
          <cell r="BB7650">
            <v>0</v>
          </cell>
          <cell r="BC7650">
            <v>0</v>
          </cell>
          <cell r="BD7650">
            <v>0</v>
          </cell>
          <cell r="BE7650">
            <v>0</v>
          </cell>
          <cell r="BF7650">
            <v>0</v>
          </cell>
          <cell r="BG7650">
            <v>0</v>
          </cell>
          <cell r="BH7650">
            <v>0</v>
          </cell>
          <cell r="BI7650">
            <v>0</v>
          </cell>
          <cell r="BJ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  <cell r="AI7651">
            <v>0</v>
          </cell>
          <cell r="AJ7651">
            <v>0</v>
          </cell>
          <cell r="AK7651">
            <v>0</v>
          </cell>
          <cell r="AL7651">
            <v>0</v>
          </cell>
          <cell r="AM7651">
            <v>0</v>
          </cell>
          <cell r="AN7651">
            <v>0</v>
          </cell>
          <cell r="AO7651">
            <v>0</v>
          </cell>
          <cell r="AP7651">
            <v>0</v>
          </cell>
          <cell r="AQ7651">
            <v>0</v>
          </cell>
          <cell r="AR7651">
            <v>0</v>
          </cell>
          <cell r="AS7651">
            <v>0</v>
          </cell>
          <cell r="AT7651">
            <v>0</v>
          </cell>
          <cell r="AU7651">
            <v>0</v>
          </cell>
          <cell r="AV7651">
            <v>0</v>
          </cell>
          <cell r="AW7651">
            <v>0</v>
          </cell>
          <cell r="AX7651">
            <v>0</v>
          </cell>
          <cell r="AY7651">
            <v>0</v>
          </cell>
          <cell r="AZ7651">
            <v>0</v>
          </cell>
          <cell r="BA7651">
            <v>0</v>
          </cell>
          <cell r="BB7651">
            <v>0</v>
          </cell>
          <cell r="BC7651">
            <v>0</v>
          </cell>
          <cell r="BD7651">
            <v>0</v>
          </cell>
          <cell r="BE7651">
            <v>0</v>
          </cell>
          <cell r="BF7651">
            <v>0</v>
          </cell>
          <cell r="BG7651">
            <v>0</v>
          </cell>
          <cell r="BH7651">
            <v>0</v>
          </cell>
          <cell r="BI7651">
            <v>0</v>
          </cell>
          <cell r="BJ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  <cell r="AI7652">
            <v>0</v>
          </cell>
          <cell r="AJ7652">
            <v>0</v>
          </cell>
          <cell r="AK7652">
            <v>0</v>
          </cell>
          <cell r="AL7652">
            <v>0</v>
          </cell>
          <cell r="AM7652">
            <v>0</v>
          </cell>
          <cell r="AN7652">
            <v>0</v>
          </cell>
          <cell r="AO7652">
            <v>0</v>
          </cell>
          <cell r="AP7652">
            <v>0</v>
          </cell>
          <cell r="AQ7652">
            <v>0</v>
          </cell>
          <cell r="AR7652">
            <v>0</v>
          </cell>
          <cell r="AS7652">
            <v>0</v>
          </cell>
          <cell r="AT7652">
            <v>0</v>
          </cell>
          <cell r="AU7652">
            <v>0</v>
          </cell>
          <cell r="AV7652">
            <v>0</v>
          </cell>
          <cell r="AW7652">
            <v>0</v>
          </cell>
          <cell r="AX7652">
            <v>0</v>
          </cell>
          <cell r="AY7652">
            <v>0</v>
          </cell>
          <cell r="AZ7652">
            <v>0</v>
          </cell>
          <cell r="BA7652">
            <v>0</v>
          </cell>
          <cell r="BB7652">
            <v>0</v>
          </cell>
          <cell r="BC7652">
            <v>0</v>
          </cell>
          <cell r="BD7652">
            <v>0</v>
          </cell>
          <cell r="BE7652">
            <v>0</v>
          </cell>
          <cell r="BF7652">
            <v>0</v>
          </cell>
          <cell r="BG7652">
            <v>0</v>
          </cell>
          <cell r="BH7652">
            <v>0</v>
          </cell>
          <cell r="BI7652">
            <v>0</v>
          </cell>
          <cell r="BJ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0</v>
          </cell>
          <cell r="P7653">
            <v>0</v>
          </cell>
          <cell r="Q7653">
            <v>0</v>
          </cell>
          <cell r="R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  <cell r="AI7653">
            <v>0</v>
          </cell>
          <cell r="AJ7653">
            <v>0</v>
          </cell>
          <cell r="AK7653">
            <v>0</v>
          </cell>
          <cell r="AL7653">
            <v>0</v>
          </cell>
          <cell r="AM7653">
            <v>0</v>
          </cell>
          <cell r="AN7653">
            <v>0</v>
          </cell>
          <cell r="AO7653">
            <v>0</v>
          </cell>
          <cell r="AP7653">
            <v>0</v>
          </cell>
          <cell r="AQ7653">
            <v>0</v>
          </cell>
          <cell r="AR7653">
            <v>0</v>
          </cell>
          <cell r="AS7653">
            <v>0</v>
          </cell>
          <cell r="AT7653">
            <v>0</v>
          </cell>
          <cell r="AU7653">
            <v>0</v>
          </cell>
          <cell r="AV7653">
            <v>0</v>
          </cell>
          <cell r="AW7653">
            <v>0</v>
          </cell>
          <cell r="AX7653">
            <v>0</v>
          </cell>
          <cell r="AY7653">
            <v>0</v>
          </cell>
          <cell r="AZ7653">
            <v>0</v>
          </cell>
          <cell r="BA7653">
            <v>0</v>
          </cell>
          <cell r="BB7653">
            <v>0</v>
          </cell>
          <cell r="BC7653">
            <v>0</v>
          </cell>
          <cell r="BD7653">
            <v>0</v>
          </cell>
          <cell r="BE7653">
            <v>0</v>
          </cell>
          <cell r="BF7653">
            <v>0</v>
          </cell>
          <cell r="BG7653">
            <v>0</v>
          </cell>
          <cell r="BH7653">
            <v>0</v>
          </cell>
          <cell r="BI7653">
            <v>0</v>
          </cell>
          <cell r="BJ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  <cell r="R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  <cell r="AI7654">
            <v>0</v>
          </cell>
          <cell r="AJ7654">
            <v>0</v>
          </cell>
          <cell r="AK7654">
            <v>0</v>
          </cell>
          <cell r="AL7654">
            <v>0</v>
          </cell>
          <cell r="AM7654">
            <v>0</v>
          </cell>
          <cell r="AN7654">
            <v>0</v>
          </cell>
          <cell r="AO7654">
            <v>0</v>
          </cell>
          <cell r="AP7654">
            <v>0</v>
          </cell>
          <cell r="AQ7654">
            <v>0</v>
          </cell>
          <cell r="AR7654">
            <v>0</v>
          </cell>
          <cell r="AS7654">
            <v>0</v>
          </cell>
          <cell r="AT7654">
            <v>0</v>
          </cell>
          <cell r="AU7654">
            <v>0</v>
          </cell>
          <cell r="AV7654">
            <v>0</v>
          </cell>
          <cell r="AW7654">
            <v>0</v>
          </cell>
          <cell r="AX7654">
            <v>0</v>
          </cell>
          <cell r="AY7654">
            <v>0</v>
          </cell>
          <cell r="AZ7654">
            <v>0</v>
          </cell>
          <cell r="BA7654">
            <v>0</v>
          </cell>
          <cell r="BB7654">
            <v>0</v>
          </cell>
          <cell r="BC7654">
            <v>0</v>
          </cell>
          <cell r="BD7654">
            <v>0</v>
          </cell>
          <cell r="BE7654">
            <v>0</v>
          </cell>
          <cell r="BF7654">
            <v>0</v>
          </cell>
          <cell r="BG7654">
            <v>0</v>
          </cell>
          <cell r="BH7654">
            <v>0</v>
          </cell>
          <cell r="BI7654">
            <v>0</v>
          </cell>
          <cell r="BJ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  <cell r="R7655">
            <v>0</v>
          </cell>
          <cell r="S7655">
            <v>0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  <cell r="AI7655">
            <v>0</v>
          </cell>
          <cell r="AJ7655">
            <v>0</v>
          </cell>
          <cell r="AK7655">
            <v>0</v>
          </cell>
          <cell r="AL7655">
            <v>0</v>
          </cell>
          <cell r="AM7655">
            <v>0</v>
          </cell>
          <cell r="AN7655">
            <v>0</v>
          </cell>
          <cell r="AO7655">
            <v>0</v>
          </cell>
          <cell r="AP7655">
            <v>0</v>
          </cell>
          <cell r="AQ7655">
            <v>0</v>
          </cell>
          <cell r="AR7655">
            <v>0</v>
          </cell>
          <cell r="AS7655">
            <v>0</v>
          </cell>
          <cell r="AT7655">
            <v>0</v>
          </cell>
          <cell r="AU7655">
            <v>0</v>
          </cell>
          <cell r="AV7655">
            <v>0</v>
          </cell>
          <cell r="AW7655">
            <v>0</v>
          </cell>
          <cell r="AX7655">
            <v>0</v>
          </cell>
          <cell r="AY7655">
            <v>0</v>
          </cell>
          <cell r="AZ7655">
            <v>0</v>
          </cell>
          <cell r="BA7655">
            <v>0</v>
          </cell>
          <cell r="BB7655">
            <v>0</v>
          </cell>
          <cell r="BC7655">
            <v>0</v>
          </cell>
          <cell r="BD7655">
            <v>0</v>
          </cell>
          <cell r="BE7655">
            <v>0</v>
          </cell>
          <cell r="BF7655">
            <v>0</v>
          </cell>
          <cell r="BG7655">
            <v>0</v>
          </cell>
          <cell r="BH7655">
            <v>0</v>
          </cell>
          <cell r="BI7655">
            <v>0</v>
          </cell>
          <cell r="BJ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  <cell r="R7656">
            <v>0</v>
          </cell>
          <cell r="S7656">
            <v>0</v>
          </cell>
          <cell r="T7656">
            <v>0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  <cell r="AI7656">
            <v>0</v>
          </cell>
          <cell r="AJ7656">
            <v>0</v>
          </cell>
          <cell r="AK7656">
            <v>0</v>
          </cell>
          <cell r="AL7656">
            <v>0</v>
          </cell>
          <cell r="AM7656">
            <v>0</v>
          </cell>
          <cell r="AN7656">
            <v>0</v>
          </cell>
          <cell r="AO7656">
            <v>0</v>
          </cell>
          <cell r="AP7656">
            <v>0</v>
          </cell>
          <cell r="AQ7656">
            <v>0</v>
          </cell>
          <cell r="AR7656">
            <v>0</v>
          </cell>
          <cell r="AS7656">
            <v>0</v>
          </cell>
          <cell r="AT7656">
            <v>0</v>
          </cell>
          <cell r="AU7656">
            <v>0</v>
          </cell>
          <cell r="AV7656">
            <v>0</v>
          </cell>
          <cell r="AW7656">
            <v>0</v>
          </cell>
          <cell r="AX7656">
            <v>0</v>
          </cell>
          <cell r="AY7656">
            <v>0</v>
          </cell>
          <cell r="AZ7656">
            <v>0</v>
          </cell>
          <cell r="BA7656">
            <v>0</v>
          </cell>
          <cell r="BB7656">
            <v>0</v>
          </cell>
          <cell r="BC7656">
            <v>0</v>
          </cell>
          <cell r="BD7656">
            <v>0</v>
          </cell>
          <cell r="BE7656">
            <v>0</v>
          </cell>
          <cell r="BF7656">
            <v>0</v>
          </cell>
          <cell r="BG7656">
            <v>0</v>
          </cell>
          <cell r="BH7656">
            <v>0</v>
          </cell>
          <cell r="BI7656">
            <v>0</v>
          </cell>
          <cell r="BJ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  <cell r="R7657">
            <v>0</v>
          </cell>
          <cell r="S7657">
            <v>0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  <cell r="AI7657">
            <v>0</v>
          </cell>
          <cell r="AJ7657">
            <v>0</v>
          </cell>
          <cell r="AK7657">
            <v>0</v>
          </cell>
          <cell r="AL7657">
            <v>0</v>
          </cell>
          <cell r="AM7657">
            <v>0</v>
          </cell>
          <cell r="AN7657">
            <v>0</v>
          </cell>
          <cell r="AO7657">
            <v>0</v>
          </cell>
          <cell r="AP7657">
            <v>0</v>
          </cell>
          <cell r="AQ7657">
            <v>0</v>
          </cell>
          <cell r="AR7657">
            <v>0</v>
          </cell>
          <cell r="AS7657">
            <v>0</v>
          </cell>
          <cell r="AT7657">
            <v>0</v>
          </cell>
          <cell r="AU7657">
            <v>0</v>
          </cell>
          <cell r="AV7657">
            <v>0</v>
          </cell>
          <cell r="AW7657">
            <v>0</v>
          </cell>
          <cell r="AX7657">
            <v>0</v>
          </cell>
          <cell r="AY7657">
            <v>0</v>
          </cell>
          <cell r="AZ7657">
            <v>0</v>
          </cell>
          <cell r="BA7657">
            <v>0</v>
          </cell>
          <cell r="BB7657">
            <v>0</v>
          </cell>
          <cell r="BC7657">
            <v>0</v>
          </cell>
          <cell r="BD7657">
            <v>0</v>
          </cell>
          <cell r="BE7657">
            <v>0</v>
          </cell>
          <cell r="BF7657">
            <v>0</v>
          </cell>
          <cell r="BG7657">
            <v>0</v>
          </cell>
          <cell r="BH7657">
            <v>0</v>
          </cell>
          <cell r="BI7657">
            <v>0</v>
          </cell>
          <cell r="BJ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  <cell r="R7658">
            <v>0</v>
          </cell>
          <cell r="S7658">
            <v>0</v>
          </cell>
          <cell r="T7658">
            <v>0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  <cell r="AG7658">
            <v>0</v>
          </cell>
          <cell r="AH7658">
            <v>0</v>
          </cell>
          <cell r="AI7658">
            <v>0</v>
          </cell>
          <cell r="AJ7658">
            <v>0</v>
          </cell>
          <cell r="AK7658">
            <v>0</v>
          </cell>
          <cell r="AL7658">
            <v>0</v>
          </cell>
          <cell r="AM7658">
            <v>0</v>
          </cell>
          <cell r="AN7658">
            <v>0</v>
          </cell>
          <cell r="AO7658">
            <v>0</v>
          </cell>
          <cell r="AP7658">
            <v>0</v>
          </cell>
          <cell r="AQ7658">
            <v>0</v>
          </cell>
          <cell r="AR7658">
            <v>0</v>
          </cell>
          <cell r="AS7658">
            <v>0</v>
          </cell>
          <cell r="AT7658">
            <v>0</v>
          </cell>
          <cell r="AU7658">
            <v>0</v>
          </cell>
          <cell r="AV7658">
            <v>0</v>
          </cell>
          <cell r="AW7658">
            <v>0</v>
          </cell>
          <cell r="AX7658">
            <v>0</v>
          </cell>
          <cell r="AY7658">
            <v>0</v>
          </cell>
          <cell r="AZ7658">
            <v>0</v>
          </cell>
          <cell r="BA7658">
            <v>0</v>
          </cell>
          <cell r="BB7658">
            <v>0</v>
          </cell>
          <cell r="BC7658">
            <v>0</v>
          </cell>
          <cell r="BD7658">
            <v>0</v>
          </cell>
          <cell r="BE7658">
            <v>0</v>
          </cell>
          <cell r="BF7658">
            <v>0</v>
          </cell>
          <cell r="BG7658">
            <v>0</v>
          </cell>
          <cell r="BH7658">
            <v>0</v>
          </cell>
          <cell r="BI7658">
            <v>0</v>
          </cell>
          <cell r="BJ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  <cell r="R7659">
            <v>0</v>
          </cell>
          <cell r="S7659">
            <v>0</v>
          </cell>
          <cell r="T7659">
            <v>0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  <cell r="AG7659">
            <v>0</v>
          </cell>
          <cell r="AH7659">
            <v>0</v>
          </cell>
          <cell r="AI7659">
            <v>0</v>
          </cell>
          <cell r="AJ7659">
            <v>0</v>
          </cell>
          <cell r="AK7659">
            <v>0</v>
          </cell>
          <cell r="AL7659">
            <v>0</v>
          </cell>
          <cell r="AM7659">
            <v>0</v>
          </cell>
          <cell r="AN7659">
            <v>0</v>
          </cell>
          <cell r="AO7659">
            <v>0</v>
          </cell>
          <cell r="AP7659">
            <v>0</v>
          </cell>
          <cell r="AQ7659">
            <v>0</v>
          </cell>
          <cell r="AR7659">
            <v>0</v>
          </cell>
          <cell r="AS7659">
            <v>0</v>
          </cell>
          <cell r="AT7659">
            <v>0</v>
          </cell>
          <cell r="AU7659">
            <v>0</v>
          </cell>
          <cell r="AV7659">
            <v>0</v>
          </cell>
          <cell r="AW7659">
            <v>0</v>
          </cell>
          <cell r="AX7659">
            <v>0</v>
          </cell>
          <cell r="AY7659">
            <v>0</v>
          </cell>
          <cell r="AZ7659">
            <v>0</v>
          </cell>
          <cell r="BA7659">
            <v>0</v>
          </cell>
          <cell r="BB7659">
            <v>0</v>
          </cell>
          <cell r="BC7659">
            <v>0</v>
          </cell>
          <cell r="BD7659">
            <v>0</v>
          </cell>
          <cell r="BE7659">
            <v>0</v>
          </cell>
          <cell r="BF7659">
            <v>0</v>
          </cell>
          <cell r="BG7659">
            <v>0</v>
          </cell>
          <cell r="BH7659">
            <v>0</v>
          </cell>
          <cell r="BI7659">
            <v>0</v>
          </cell>
          <cell r="BJ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  <cell r="R7660">
            <v>0</v>
          </cell>
          <cell r="S7660">
            <v>0</v>
          </cell>
          <cell r="T7660">
            <v>0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  <cell r="AG7660">
            <v>0</v>
          </cell>
          <cell r="AH7660">
            <v>0</v>
          </cell>
          <cell r="AI7660">
            <v>0</v>
          </cell>
          <cell r="AJ7660">
            <v>0</v>
          </cell>
          <cell r="AK7660">
            <v>0</v>
          </cell>
          <cell r="AL7660">
            <v>0</v>
          </cell>
          <cell r="AM7660">
            <v>0</v>
          </cell>
          <cell r="AN7660">
            <v>0</v>
          </cell>
          <cell r="AO7660">
            <v>0</v>
          </cell>
          <cell r="AP7660">
            <v>0</v>
          </cell>
          <cell r="AQ7660">
            <v>0</v>
          </cell>
          <cell r="AR7660">
            <v>0</v>
          </cell>
          <cell r="AS7660">
            <v>0</v>
          </cell>
          <cell r="AT7660">
            <v>0</v>
          </cell>
          <cell r="AU7660">
            <v>0</v>
          </cell>
          <cell r="AV7660">
            <v>0</v>
          </cell>
          <cell r="AW7660">
            <v>0</v>
          </cell>
          <cell r="AX7660">
            <v>0</v>
          </cell>
          <cell r="AY7660">
            <v>0</v>
          </cell>
          <cell r="AZ7660">
            <v>0</v>
          </cell>
          <cell r="BA7660">
            <v>0</v>
          </cell>
          <cell r="BB7660">
            <v>0</v>
          </cell>
          <cell r="BC7660">
            <v>0</v>
          </cell>
          <cell r="BD7660">
            <v>0</v>
          </cell>
          <cell r="BE7660">
            <v>0</v>
          </cell>
          <cell r="BF7660">
            <v>0</v>
          </cell>
          <cell r="BG7660">
            <v>0</v>
          </cell>
          <cell r="BH7660">
            <v>0</v>
          </cell>
          <cell r="BI7660">
            <v>0</v>
          </cell>
          <cell r="BJ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  <cell r="R7661">
            <v>0</v>
          </cell>
          <cell r="S7661">
            <v>0</v>
          </cell>
          <cell r="T7661">
            <v>0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  <cell r="AG7661">
            <v>0</v>
          </cell>
          <cell r="AH7661">
            <v>0</v>
          </cell>
          <cell r="AI7661">
            <v>0</v>
          </cell>
          <cell r="AJ7661">
            <v>0</v>
          </cell>
          <cell r="AK7661">
            <v>0</v>
          </cell>
          <cell r="AL7661">
            <v>0</v>
          </cell>
          <cell r="AM7661">
            <v>0</v>
          </cell>
          <cell r="AN7661">
            <v>0</v>
          </cell>
          <cell r="AO7661">
            <v>0</v>
          </cell>
          <cell r="AP7661">
            <v>0</v>
          </cell>
          <cell r="AQ7661">
            <v>0</v>
          </cell>
          <cell r="AR7661">
            <v>0</v>
          </cell>
          <cell r="AS7661">
            <v>0</v>
          </cell>
          <cell r="AT7661">
            <v>0</v>
          </cell>
          <cell r="AU7661">
            <v>0</v>
          </cell>
          <cell r="AV7661">
            <v>0</v>
          </cell>
          <cell r="AW7661">
            <v>0</v>
          </cell>
          <cell r="AX7661">
            <v>0</v>
          </cell>
          <cell r="AY7661">
            <v>0</v>
          </cell>
          <cell r="AZ7661">
            <v>0</v>
          </cell>
          <cell r="BA7661">
            <v>0</v>
          </cell>
          <cell r="BB7661">
            <v>0</v>
          </cell>
          <cell r="BC7661">
            <v>0</v>
          </cell>
          <cell r="BD7661">
            <v>0</v>
          </cell>
          <cell r="BE7661">
            <v>0</v>
          </cell>
          <cell r="BF7661">
            <v>0</v>
          </cell>
          <cell r="BG7661">
            <v>0</v>
          </cell>
          <cell r="BH7661">
            <v>0</v>
          </cell>
          <cell r="BI7661">
            <v>0</v>
          </cell>
          <cell r="BJ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  <cell r="R7662">
            <v>0</v>
          </cell>
          <cell r="S7662">
            <v>0</v>
          </cell>
          <cell r="T7662">
            <v>0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  <cell r="AG7662">
            <v>0</v>
          </cell>
          <cell r="AH7662">
            <v>0</v>
          </cell>
          <cell r="AI7662">
            <v>0</v>
          </cell>
          <cell r="AJ7662">
            <v>0</v>
          </cell>
          <cell r="AK7662">
            <v>0</v>
          </cell>
          <cell r="AL7662">
            <v>0</v>
          </cell>
          <cell r="AM7662">
            <v>0</v>
          </cell>
          <cell r="AN7662">
            <v>0</v>
          </cell>
          <cell r="AO7662">
            <v>0</v>
          </cell>
          <cell r="AP7662">
            <v>0</v>
          </cell>
          <cell r="AQ7662">
            <v>0</v>
          </cell>
          <cell r="AR7662">
            <v>0</v>
          </cell>
          <cell r="AS7662">
            <v>0</v>
          </cell>
          <cell r="AT7662">
            <v>0</v>
          </cell>
          <cell r="AU7662">
            <v>0</v>
          </cell>
          <cell r="AV7662">
            <v>0</v>
          </cell>
          <cell r="AW7662">
            <v>0</v>
          </cell>
          <cell r="AX7662">
            <v>0</v>
          </cell>
          <cell r="AY7662">
            <v>0</v>
          </cell>
          <cell r="AZ7662">
            <v>0</v>
          </cell>
          <cell r="BA7662">
            <v>0</v>
          </cell>
          <cell r="BB7662">
            <v>0</v>
          </cell>
          <cell r="BC7662">
            <v>0</v>
          </cell>
          <cell r="BD7662">
            <v>0</v>
          </cell>
          <cell r="BE7662">
            <v>0</v>
          </cell>
          <cell r="BF7662">
            <v>0</v>
          </cell>
          <cell r="BG7662">
            <v>0</v>
          </cell>
          <cell r="BH7662">
            <v>0</v>
          </cell>
          <cell r="BI7662">
            <v>0</v>
          </cell>
          <cell r="BJ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  <cell r="R7663">
            <v>0</v>
          </cell>
          <cell r="S7663">
            <v>0</v>
          </cell>
          <cell r="T7663">
            <v>0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  <cell r="AG7663">
            <v>0</v>
          </cell>
          <cell r="AH7663">
            <v>0</v>
          </cell>
          <cell r="AI7663">
            <v>0</v>
          </cell>
          <cell r="AJ7663">
            <v>0</v>
          </cell>
          <cell r="AK7663">
            <v>0</v>
          </cell>
          <cell r="AL7663">
            <v>0</v>
          </cell>
          <cell r="AM7663">
            <v>0</v>
          </cell>
          <cell r="AN7663">
            <v>0</v>
          </cell>
          <cell r="AO7663">
            <v>0</v>
          </cell>
          <cell r="AP7663">
            <v>0</v>
          </cell>
          <cell r="AQ7663">
            <v>0</v>
          </cell>
          <cell r="AR7663">
            <v>0</v>
          </cell>
          <cell r="AS7663">
            <v>0</v>
          </cell>
          <cell r="AT7663">
            <v>0</v>
          </cell>
          <cell r="AU7663">
            <v>0</v>
          </cell>
          <cell r="AV7663">
            <v>0</v>
          </cell>
          <cell r="AW7663">
            <v>0</v>
          </cell>
          <cell r="AX7663">
            <v>0</v>
          </cell>
          <cell r="AY7663">
            <v>0</v>
          </cell>
          <cell r="AZ7663">
            <v>0</v>
          </cell>
          <cell r="BA7663">
            <v>0</v>
          </cell>
          <cell r="BB7663">
            <v>0</v>
          </cell>
          <cell r="BC7663">
            <v>0</v>
          </cell>
          <cell r="BD7663">
            <v>0</v>
          </cell>
          <cell r="BE7663">
            <v>0</v>
          </cell>
          <cell r="BF7663">
            <v>0</v>
          </cell>
          <cell r="BG7663">
            <v>0</v>
          </cell>
          <cell r="BH7663">
            <v>0</v>
          </cell>
          <cell r="BI7663">
            <v>0</v>
          </cell>
          <cell r="BJ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  <cell r="R7664">
            <v>0</v>
          </cell>
          <cell r="S7664">
            <v>0</v>
          </cell>
          <cell r="T7664">
            <v>0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  <cell r="AG7664">
            <v>0</v>
          </cell>
          <cell r="AH7664">
            <v>0</v>
          </cell>
          <cell r="AI7664">
            <v>0</v>
          </cell>
          <cell r="AJ7664">
            <v>0</v>
          </cell>
          <cell r="AK7664">
            <v>0</v>
          </cell>
          <cell r="AL7664">
            <v>0</v>
          </cell>
          <cell r="AM7664">
            <v>0</v>
          </cell>
          <cell r="AN7664">
            <v>0</v>
          </cell>
          <cell r="AO7664">
            <v>0</v>
          </cell>
          <cell r="AP7664">
            <v>0</v>
          </cell>
          <cell r="AQ7664">
            <v>0</v>
          </cell>
          <cell r="AR7664">
            <v>0</v>
          </cell>
          <cell r="AS7664">
            <v>0</v>
          </cell>
          <cell r="AT7664">
            <v>0</v>
          </cell>
          <cell r="AU7664">
            <v>0</v>
          </cell>
          <cell r="AV7664">
            <v>0</v>
          </cell>
          <cell r="AW7664">
            <v>0</v>
          </cell>
          <cell r="AX7664">
            <v>0</v>
          </cell>
          <cell r="AY7664">
            <v>0</v>
          </cell>
          <cell r="AZ7664">
            <v>0</v>
          </cell>
          <cell r="BA7664">
            <v>0</v>
          </cell>
          <cell r="BB7664">
            <v>0</v>
          </cell>
          <cell r="BC7664">
            <v>0</v>
          </cell>
          <cell r="BD7664">
            <v>0</v>
          </cell>
          <cell r="BE7664">
            <v>0</v>
          </cell>
          <cell r="BF7664">
            <v>0</v>
          </cell>
          <cell r="BG7664">
            <v>0</v>
          </cell>
          <cell r="BH7664">
            <v>0</v>
          </cell>
          <cell r="BI7664">
            <v>0</v>
          </cell>
          <cell r="BJ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  <cell r="AG7665">
            <v>0</v>
          </cell>
          <cell r="AH7665">
            <v>0</v>
          </cell>
          <cell r="AI7665">
            <v>0</v>
          </cell>
          <cell r="AJ7665">
            <v>0</v>
          </cell>
          <cell r="AK7665">
            <v>0</v>
          </cell>
          <cell r="AL7665">
            <v>0</v>
          </cell>
          <cell r="AM7665">
            <v>0</v>
          </cell>
          <cell r="AN7665">
            <v>0</v>
          </cell>
          <cell r="AO7665">
            <v>0</v>
          </cell>
          <cell r="AP7665">
            <v>0</v>
          </cell>
          <cell r="AQ7665">
            <v>0</v>
          </cell>
          <cell r="AR7665">
            <v>0</v>
          </cell>
          <cell r="AS7665">
            <v>0</v>
          </cell>
          <cell r="AT7665">
            <v>0</v>
          </cell>
          <cell r="AU7665">
            <v>0</v>
          </cell>
          <cell r="AV7665">
            <v>0</v>
          </cell>
          <cell r="AW7665">
            <v>0</v>
          </cell>
          <cell r="AX7665">
            <v>0</v>
          </cell>
          <cell r="AY7665">
            <v>0</v>
          </cell>
          <cell r="AZ7665">
            <v>0</v>
          </cell>
          <cell r="BA7665">
            <v>0</v>
          </cell>
          <cell r="BB7665">
            <v>0</v>
          </cell>
          <cell r="BC7665">
            <v>0</v>
          </cell>
          <cell r="BD7665">
            <v>0</v>
          </cell>
          <cell r="BE7665">
            <v>0</v>
          </cell>
          <cell r="BF7665">
            <v>0</v>
          </cell>
          <cell r="BG7665">
            <v>0</v>
          </cell>
          <cell r="BH7665">
            <v>0</v>
          </cell>
          <cell r="BI7665">
            <v>0</v>
          </cell>
          <cell r="BJ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0</v>
          </cell>
          <cell r="Q7666">
            <v>0</v>
          </cell>
          <cell r="R7666">
            <v>0</v>
          </cell>
          <cell r="S7666">
            <v>0</v>
          </cell>
          <cell r="T7666">
            <v>0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  <cell r="AG7666">
            <v>0</v>
          </cell>
          <cell r="AH7666">
            <v>0</v>
          </cell>
          <cell r="AI7666">
            <v>0</v>
          </cell>
          <cell r="AJ7666">
            <v>0</v>
          </cell>
          <cell r="AK7666">
            <v>0</v>
          </cell>
          <cell r="AL7666">
            <v>0</v>
          </cell>
          <cell r="AM7666">
            <v>0</v>
          </cell>
          <cell r="AN7666">
            <v>0</v>
          </cell>
          <cell r="AO7666">
            <v>0</v>
          </cell>
          <cell r="AP7666">
            <v>0</v>
          </cell>
          <cell r="AQ7666">
            <v>0</v>
          </cell>
          <cell r="AR7666">
            <v>0</v>
          </cell>
          <cell r="AS7666">
            <v>0</v>
          </cell>
          <cell r="AT7666">
            <v>0</v>
          </cell>
          <cell r="AU7666">
            <v>0</v>
          </cell>
          <cell r="AV7666">
            <v>0</v>
          </cell>
          <cell r="AW7666">
            <v>0</v>
          </cell>
          <cell r="AX7666">
            <v>0</v>
          </cell>
          <cell r="AY7666">
            <v>0</v>
          </cell>
          <cell r="AZ7666">
            <v>0</v>
          </cell>
          <cell r="BA7666">
            <v>0</v>
          </cell>
          <cell r="BB7666">
            <v>0</v>
          </cell>
          <cell r="BC7666">
            <v>0</v>
          </cell>
          <cell r="BD7666">
            <v>0</v>
          </cell>
          <cell r="BE7666">
            <v>0</v>
          </cell>
          <cell r="BF7666">
            <v>0</v>
          </cell>
          <cell r="BG7666">
            <v>0</v>
          </cell>
          <cell r="BH7666">
            <v>0</v>
          </cell>
          <cell r="BI7666">
            <v>0</v>
          </cell>
          <cell r="BJ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  <cell r="R7667">
            <v>0</v>
          </cell>
          <cell r="S7667">
            <v>0</v>
          </cell>
          <cell r="T7667">
            <v>0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0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  <cell r="AG7667">
            <v>0</v>
          </cell>
          <cell r="AH7667">
            <v>0</v>
          </cell>
          <cell r="AI7667">
            <v>0</v>
          </cell>
          <cell r="AJ7667">
            <v>0</v>
          </cell>
          <cell r="AK7667">
            <v>0</v>
          </cell>
          <cell r="AL7667">
            <v>0</v>
          </cell>
          <cell r="AM7667">
            <v>0</v>
          </cell>
          <cell r="AN7667">
            <v>0</v>
          </cell>
          <cell r="AO7667">
            <v>0</v>
          </cell>
          <cell r="AP7667">
            <v>0</v>
          </cell>
          <cell r="AQ7667">
            <v>0</v>
          </cell>
          <cell r="AR7667">
            <v>0</v>
          </cell>
          <cell r="AS7667">
            <v>0</v>
          </cell>
          <cell r="AT7667">
            <v>0</v>
          </cell>
          <cell r="AU7667">
            <v>0</v>
          </cell>
          <cell r="AV7667">
            <v>0</v>
          </cell>
          <cell r="AW7667">
            <v>0</v>
          </cell>
          <cell r="AX7667">
            <v>0</v>
          </cell>
          <cell r="AY7667">
            <v>0</v>
          </cell>
          <cell r="AZ7667">
            <v>0</v>
          </cell>
          <cell r="BA7667">
            <v>0</v>
          </cell>
          <cell r="BB7667">
            <v>0</v>
          </cell>
          <cell r="BC7667">
            <v>0</v>
          </cell>
          <cell r="BD7667">
            <v>0</v>
          </cell>
          <cell r="BE7667">
            <v>0</v>
          </cell>
          <cell r="BF7667">
            <v>0</v>
          </cell>
          <cell r="BG7667">
            <v>0</v>
          </cell>
          <cell r="BH7667">
            <v>0</v>
          </cell>
          <cell r="BI7667">
            <v>0</v>
          </cell>
          <cell r="BJ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  <cell r="R7668">
            <v>0</v>
          </cell>
          <cell r="S7668">
            <v>0</v>
          </cell>
          <cell r="T7668">
            <v>0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0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  <cell r="AG7668">
            <v>0</v>
          </cell>
          <cell r="AH7668">
            <v>0</v>
          </cell>
          <cell r="AI7668">
            <v>0</v>
          </cell>
          <cell r="AJ7668">
            <v>0</v>
          </cell>
          <cell r="AK7668">
            <v>0</v>
          </cell>
          <cell r="AL7668">
            <v>0</v>
          </cell>
          <cell r="AM7668">
            <v>0</v>
          </cell>
          <cell r="AN7668">
            <v>0</v>
          </cell>
          <cell r="AO7668">
            <v>0</v>
          </cell>
          <cell r="AP7668">
            <v>0</v>
          </cell>
          <cell r="AQ7668">
            <v>0</v>
          </cell>
          <cell r="AR7668">
            <v>0</v>
          </cell>
          <cell r="AS7668">
            <v>0</v>
          </cell>
          <cell r="AT7668">
            <v>0</v>
          </cell>
          <cell r="AU7668">
            <v>0</v>
          </cell>
          <cell r="AV7668">
            <v>0</v>
          </cell>
          <cell r="AW7668">
            <v>0</v>
          </cell>
          <cell r="AX7668">
            <v>0</v>
          </cell>
          <cell r="AY7668">
            <v>0</v>
          </cell>
          <cell r="AZ7668">
            <v>0</v>
          </cell>
          <cell r="BA7668">
            <v>0</v>
          </cell>
          <cell r="BB7668">
            <v>0</v>
          </cell>
          <cell r="BC7668">
            <v>0</v>
          </cell>
          <cell r="BD7668">
            <v>0</v>
          </cell>
          <cell r="BE7668">
            <v>0</v>
          </cell>
          <cell r="BF7668">
            <v>0</v>
          </cell>
          <cell r="BG7668">
            <v>0</v>
          </cell>
          <cell r="BH7668">
            <v>0</v>
          </cell>
          <cell r="BI7668">
            <v>0</v>
          </cell>
          <cell r="BJ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0</v>
          </cell>
          <cell r="Q7669">
            <v>0</v>
          </cell>
          <cell r="R7669">
            <v>0</v>
          </cell>
          <cell r="S7669">
            <v>0</v>
          </cell>
          <cell r="T7669">
            <v>0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0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  <cell r="AG7669">
            <v>0</v>
          </cell>
          <cell r="AH7669">
            <v>0</v>
          </cell>
          <cell r="AI7669">
            <v>0</v>
          </cell>
          <cell r="AJ7669">
            <v>0</v>
          </cell>
          <cell r="AK7669">
            <v>0</v>
          </cell>
          <cell r="AL7669">
            <v>0</v>
          </cell>
          <cell r="AM7669">
            <v>0</v>
          </cell>
          <cell r="AN7669">
            <v>0</v>
          </cell>
          <cell r="AO7669">
            <v>0</v>
          </cell>
          <cell r="AP7669">
            <v>0</v>
          </cell>
          <cell r="AQ7669">
            <v>0</v>
          </cell>
          <cell r="AR7669">
            <v>0</v>
          </cell>
          <cell r="AS7669">
            <v>0</v>
          </cell>
          <cell r="AT7669">
            <v>0</v>
          </cell>
          <cell r="AU7669">
            <v>0</v>
          </cell>
          <cell r="AV7669">
            <v>0</v>
          </cell>
          <cell r="AW7669">
            <v>0</v>
          </cell>
          <cell r="AX7669">
            <v>0</v>
          </cell>
          <cell r="AY7669">
            <v>0</v>
          </cell>
          <cell r="AZ7669">
            <v>0</v>
          </cell>
          <cell r="BA7669">
            <v>0</v>
          </cell>
          <cell r="BB7669">
            <v>0</v>
          </cell>
          <cell r="BC7669">
            <v>0</v>
          </cell>
          <cell r="BD7669">
            <v>0</v>
          </cell>
          <cell r="BE7669">
            <v>0</v>
          </cell>
          <cell r="BF7669">
            <v>0</v>
          </cell>
          <cell r="BG7669">
            <v>0</v>
          </cell>
          <cell r="BH7669">
            <v>0</v>
          </cell>
          <cell r="BI7669">
            <v>0</v>
          </cell>
          <cell r="BJ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  <cell r="R7670">
            <v>0</v>
          </cell>
          <cell r="S7670">
            <v>0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0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  <cell r="AG7670">
            <v>0</v>
          </cell>
          <cell r="AH7670">
            <v>0</v>
          </cell>
          <cell r="AI7670">
            <v>0</v>
          </cell>
          <cell r="AJ7670">
            <v>0</v>
          </cell>
          <cell r="AK7670">
            <v>0</v>
          </cell>
          <cell r="AL7670">
            <v>0</v>
          </cell>
          <cell r="AM7670">
            <v>0</v>
          </cell>
          <cell r="AN7670">
            <v>0</v>
          </cell>
          <cell r="AO7670">
            <v>0</v>
          </cell>
          <cell r="AP7670">
            <v>0</v>
          </cell>
          <cell r="AQ7670">
            <v>0</v>
          </cell>
          <cell r="AR7670">
            <v>0</v>
          </cell>
          <cell r="AS7670">
            <v>0</v>
          </cell>
          <cell r="AT7670">
            <v>0</v>
          </cell>
          <cell r="AU7670">
            <v>0</v>
          </cell>
          <cell r="AV7670">
            <v>0</v>
          </cell>
          <cell r="AW7670">
            <v>0</v>
          </cell>
          <cell r="AX7670">
            <v>0</v>
          </cell>
          <cell r="AY7670">
            <v>0</v>
          </cell>
          <cell r="AZ7670">
            <v>0</v>
          </cell>
          <cell r="BA7670">
            <v>0</v>
          </cell>
          <cell r="BB7670">
            <v>0</v>
          </cell>
          <cell r="BC7670">
            <v>0</v>
          </cell>
          <cell r="BD7670">
            <v>0</v>
          </cell>
          <cell r="BE7670">
            <v>0</v>
          </cell>
          <cell r="BF7670">
            <v>0</v>
          </cell>
          <cell r="BG7670">
            <v>0</v>
          </cell>
          <cell r="BH7670">
            <v>0</v>
          </cell>
          <cell r="BI7670">
            <v>0</v>
          </cell>
          <cell r="BJ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0</v>
          </cell>
          <cell r="Q7671">
            <v>0</v>
          </cell>
          <cell r="R7671">
            <v>0</v>
          </cell>
          <cell r="S7671">
            <v>0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0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  <cell r="AG7671">
            <v>0</v>
          </cell>
          <cell r="AH7671">
            <v>0</v>
          </cell>
          <cell r="AI7671">
            <v>0</v>
          </cell>
          <cell r="AJ7671">
            <v>0</v>
          </cell>
          <cell r="AK7671">
            <v>0</v>
          </cell>
          <cell r="AL7671">
            <v>0</v>
          </cell>
          <cell r="AM7671">
            <v>0</v>
          </cell>
          <cell r="AN7671">
            <v>0</v>
          </cell>
          <cell r="AO7671">
            <v>0</v>
          </cell>
          <cell r="AP7671">
            <v>0</v>
          </cell>
          <cell r="AQ7671">
            <v>0</v>
          </cell>
          <cell r="AR7671">
            <v>0</v>
          </cell>
          <cell r="AS7671">
            <v>0</v>
          </cell>
          <cell r="AT7671">
            <v>0</v>
          </cell>
          <cell r="AU7671">
            <v>0</v>
          </cell>
          <cell r="AV7671">
            <v>0</v>
          </cell>
          <cell r="AW7671">
            <v>0</v>
          </cell>
          <cell r="AX7671">
            <v>0</v>
          </cell>
          <cell r="AY7671">
            <v>0</v>
          </cell>
          <cell r="AZ7671">
            <v>0</v>
          </cell>
          <cell r="BA7671">
            <v>0</v>
          </cell>
          <cell r="BB7671">
            <v>0</v>
          </cell>
          <cell r="BC7671">
            <v>0</v>
          </cell>
          <cell r="BD7671">
            <v>0</v>
          </cell>
          <cell r="BE7671">
            <v>0</v>
          </cell>
          <cell r="BF7671">
            <v>0</v>
          </cell>
          <cell r="BG7671">
            <v>0</v>
          </cell>
          <cell r="BH7671">
            <v>0</v>
          </cell>
          <cell r="BI7671">
            <v>0</v>
          </cell>
          <cell r="BJ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0</v>
          </cell>
          <cell r="O7672">
            <v>0</v>
          </cell>
          <cell r="P7672">
            <v>0</v>
          </cell>
          <cell r="Q7672">
            <v>0</v>
          </cell>
          <cell r="R7672">
            <v>0</v>
          </cell>
          <cell r="S7672">
            <v>0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0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>
          </cell>
          <cell r="AE7672">
            <v>0</v>
          </cell>
          <cell r="AF7672">
            <v>0</v>
          </cell>
          <cell r="AG7672">
            <v>0</v>
          </cell>
          <cell r="AH7672">
            <v>0</v>
          </cell>
          <cell r="AI7672">
            <v>0</v>
          </cell>
          <cell r="AJ7672">
            <v>0</v>
          </cell>
          <cell 